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4.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showInkAnnotation="0" codeName="ThisWorkbook" defaultThemeVersion="124226"/>
  <mc:AlternateContent xmlns:mc="http://schemas.openxmlformats.org/markup-compatibility/2006">
    <mc:Choice Requires="x15">
      <x15ac:absPath xmlns:x15ac="http://schemas.microsoft.com/office/spreadsheetml/2010/11/ac" url="C:\Users\yuw0\Desktop\"/>
    </mc:Choice>
  </mc:AlternateContent>
  <xr:revisionPtr revIDLastSave="0" documentId="8_{5E72BB29-D298-4B07-AA98-4C51A1312F61}" xr6:coauthVersionLast="46" xr6:coauthVersionMax="46" xr10:uidLastSave="{00000000-0000-0000-0000-000000000000}"/>
  <bookViews>
    <workbookView xWindow="28680" yWindow="-120" windowWidth="29040" windowHeight="16440" xr2:uid="{E4A07F10-5F44-4469-8E77-A7655F867F11}"/>
  </bookViews>
  <sheets>
    <sheet name="ESA Summary" sheetId="99" r:id="rId1"/>
    <sheet name="ESA Table 1" sheetId="100" r:id="rId2"/>
    <sheet name="ESA Table 1A" sheetId="101" r:id="rId3"/>
    <sheet name="ESA Table 2" sheetId="102" r:id="rId4"/>
    <sheet name="ESA Table 2A" sheetId="113" r:id="rId5"/>
    <sheet name="ESA Table 2B-1" sheetId="76" r:id="rId6"/>
    <sheet name="ESA Table 2B" sheetId="103" r:id="rId7"/>
    <sheet name="ESA Table 2C" sheetId="104" r:id="rId8"/>
    <sheet name="ESA Table 2D" sheetId="105" r:id="rId9"/>
    <sheet name="ESA Table 3A_3F" sheetId="106" r:id="rId10"/>
    <sheet name="ESA Table 4A-D" sheetId="107" r:id="rId11"/>
    <sheet name="ESA Table 5A_5D" sheetId="108" r:id="rId12"/>
    <sheet name="ESA Table 6" sheetId="109" r:id="rId13"/>
    <sheet name="ESA Table 7" sheetId="110" r:id="rId14"/>
    <sheet name="ESA Table 8" sheetId="111" r:id="rId15"/>
    <sheet name="ESA Table 9" sheetId="112" r:id="rId16"/>
    <sheet name="CARE Table 1" sheetId="84" r:id="rId17"/>
    <sheet name="CARE Table 2" sheetId="85" r:id="rId18"/>
    <sheet name="CARE Table 3A _3B" sheetId="86" r:id="rId19"/>
    <sheet name="CARE Table 4" sheetId="87" r:id="rId20"/>
    <sheet name="CARE Table 5" sheetId="88" r:id="rId21"/>
    <sheet name="CARE Table 6" sheetId="89" r:id="rId22"/>
    <sheet name="CARE Table 7" sheetId="90" r:id="rId23"/>
    <sheet name="CARE Table 8" sheetId="91" r:id="rId24"/>
    <sheet name="CARE Table 8A" sheetId="92" r:id="rId25"/>
    <sheet name="FERA Table 1" sheetId="93" r:id="rId26"/>
    <sheet name="FERA Table 2" sheetId="94" r:id="rId27"/>
    <sheet name="FERA Table 3A _3B" sheetId="95" r:id="rId28"/>
    <sheet name="FERA Table 4" sheetId="96" r:id="rId29"/>
    <sheet name="FERA Table 5" sheetId="97" r:id="rId30"/>
    <sheet name="FERA Table 6" sheetId="98" r:id="rId31"/>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P" localSheetId="16">#REF!</definedName>
    <definedName name="\P" localSheetId="17">#REF!</definedName>
    <definedName name="\P" localSheetId="18">#REF!</definedName>
    <definedName name="\P" localSheetId="19">#REF!</definedName>
    <definedName name="\P" localSheetId="20">#REF!</definedName>
    <definedName name="\P" localSheetId="21">#REF!</definedName>
    <definedName name="\P" localSheetId="25">#REF!</definedName>
    <definedName name="\P" localSheetId="26">#REF!</definedName>
    <definedName name="\P" localSheetId="27">#REF!</definedName>
    <definedName name="\P" localSheetId="28">#REF!</definedName>
    <definedName name="\P" localSheetId="29">#REF!</definedName>
    <definedName name="\P" localSheetId="30">#REF!</definedName>
    <definedName name="\P">#REF!</definedName>
    <definedName name="\s" localSheetId="16">#REF!</definedName>
    <definedName name="\s" localSheetId="17">#REF!</definedName>
    <definedName name="\s" localSheetId="18">#REF!</definedName>
    <definedName name="\s" localSheetId="19">#REF!</definedName>
    <definedName name="\s" localSheetId="20">#REF!</definedName>
    <definedName name="\s" localSheetId="21">#REF!</definedName>
    <definedName name="\s" localSheetId="25">#REF!</definedName>
    <definedName name="\s" localSheetId="26">#REF!</definedName>
    <definedName name="\s" localSheetId="27">#REF!</definedName>
    <definedName name="\s" localSheetId="28">#REF!</definedName>
    <definedName name="\s" localSheetId="29">#REF!</definedName>
    <definedName name="\s" localSheetId="30">#REF!</definedName>
    <definedName name="\s">#REF!</definedName>
    <definedName name="_____May2007" localSheetId="16" hidden="1">{"2002Frcst","05Month",FALSE,"Frcst Format 2002"}</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22" hidden="1">{"2002Frcst","05Month",FALSE,"Frcst Format 2002"}</definedName>
    <definedName name="_____May2007" localSheetId="3" hidden="1">{"2002Frcst","05Month",FALSE,"Frcst Format 2002"}</definedName>
    <definedName name="_____May2007" localSheetId="4" hidden="1">{"2002Frcst","05Month",FALSE,"Frcst Format 2002"}</definedName>
    <definedName name="_____May2007" localSheetId="6" hidden="1">{"2002Frcst","05Month",FALSE,"Frcst Format 2002"}</definedName>
    <definedName name="_____May2007" localSheetId="15" hidden="1">{"2002Frcst","05Month",FALSE,"Frcst Format 2002"}</definedName>
    <definedName name="_____May2007" localSheetId="25" hidden="1">{"2002Frcst","05Month",FALSE,"Frcst Format 2002"}</definedName>
    <definedName name="_____May2007" localSheetId="26" hidden="1">{"2002Frcst","05Month",FALSE,"Frcst Format 2002"}</definedName>
    <definedName name="_____May2007" localSheetId="27" hidden="1">{"2002Frcst","05Month",FALSE,"Frcst Format 2002"}</definedName>
    <definedName name="_____May2007" localSheetId="28" hidden="1">{"2002Frcst","05Month",FALSE,"Frcst Format 2002"}</definedName>
    <definedName name="_____May2007" localSheetId="29" hidden="1">{"2002Frcst","05Month",FALSE,"Frcst Format 2002"}</definedName>
    <definedName name="_____May2007" localSheetId="30" hidden="1">{"2002Frcst","05Month",FALSE,"Frcst Format 2002"}</definedName>
    <definedName name="_____May2007" hidden="1">{"2002Frcst","05Month",FALSE,"Frcst Format 2002"}</definedName>
    <definedName name="____May2007" localSheetId="16"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22" hidden="1">{"2002Frcst","05Month",FALSE,"Frcst Format 2002"}</definedName>
    <definedName name="____May2007" localSheetId="3" hidden="1">{"2002Frcst","05Month",FALSE,"Frcst Format 2002"}</definedName>
    <definedName name="____May2007" localSheetId="4" hidden="1">{"2002Frcst","05Month",FALSE,"Frcst Format 2002"}</definedName>
    <definedName name="____May2007" localSheetId="6" hidden="1">{"2002Frcst","05Month",FALSE,"Frcst Format 2002"}</definedName>
    <definedName name="____May2007" localSheetId="15" hidden="1">{"2002Frcst","05Month",FALSE,"Frcst Format 2002"}</definedName>
    <definedName name="____May2007" localSheetId="25" hidden="1">{"2002Frcst","05Month",FALSE,"Frcst Format 2002"}</definedName>
    <definedName name="____May2007" localSheetId="26" hidden="1">{"2002Frcst","05Month",FALSE,"Frcst Format 2002"}</definedName>
    <definedName name="____May2007" localSheetId="27" hidden="1">{"2002Frcst","05Month",FALSE,"Frcst Format 2002"}</definedName>
    <definedName name="____May2007" localSheetId="28" hidden="1">{"2002Frcst","05Month",FALSE,"Frcst Format 2002"}</definedName>
    <definedName name="____May2007" localSheetId="29" hidden="1">{"2002Frcst","05Month",FALSE,"Frcst Format 2002"}</definedName>
    <definedName name="____May2007" localSheetId="30" hidden="1">{"2002Frcst","05Month",FALSE,"Frcst Format 2002"}</definedName>
    <definedName name="____May2007" hidden="1">{"2002Frcst","05Month",FALSE,"Frcst Format 2002"}</definedName>
    <definedName name="___Dec05" localSheetId="16" hidden="1">{"Page_1",#N/A,FALSE,"BAD4Q98";"Page_2",#N/A,FALSE,"BAD4Q98";"Page_3",#N/A,FALSE,"BAD4Q98";"Page_4",#N/A,FALSE,"BAD4Q98";"Page_5",#N/A,FALSE,"BAD4Q98";"Page_6",#N/A,FALSE,"BAD4Q98";"Input_1",#N/A,FALSE,"BAD4Q98";"Input_2",#N/A,FALSE,"BAD4Q98"}</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22" hidden="1">{"Page_1",#N/A,FALSE,"BAD4Q98";"Page_2",#N/A,FALSE,"BAD4Q98";"Page_3",#N/A,FALSE,"BAD4Q98";"Page_4",#N/A,FALSE,"BAD4Q98";"Page_5",#N/A,FALSE,"BAD4Q98";"Page_6",#N/A,FALSE,"BAD4Q98";"Input_1",#N/A,FALSE,"BAD4Q98";"Input_2",#N/A,FALSE,"BAD4Q98"}</definedName>
    <definedName name="___Dec05" localSheetId="3" hidden="1">{"Page_1",#N/A,FALSE,"BAD4Q98";"Page_2",#N/A,FALSE,"BAD4Q98";"Page_3",#N/A,FALSE,"BAD4Q98";"Page_4",#N/A,FALSE,"BAD4Q98";"Page_5",#N/A,FALSE,"BAD4Q98";"Page_6",#N/A,FALSE,"BAD4Q98";"Input_1",#N/A,FALSE,"BAD4Q98";"Input_2",#N/A,FALSE,"BAD4Q98"}</definedName>
    <definedName name="___Dec05" localSheetId="4" hidden="1">{"Page_1",#N/A,FALSE,"BAD4Q98";"Page_2",#N/A,FALSE,"BAD4Q98";"Page_3",#N/A,FALSE,"BAD4Q98";"Page_4",#N/A,FALSE,"BAD4Q98";"Page_5",#N/A,FALSE,"BAD4Q98";"Page_6",#N/A,FALSE,"BAD4Q98";"Input_1",#N/A,FALSE,"BAD4Q98";"Input_2",#N/A,FALSE,"BAD4Q98"}</definedName>
    <definedName name="___Dec05" localSheetId="6" hidden="1">{"Page_1",#N/A,FALSE,"BAD4Q98";"Page_2",#N/A,FALSE,"BAD4Q98";"Page_3",#N/A,FALSE,"BAD4Q98";"Page_4",#N/A,FALSE,"BAD4Q98";"Page_5",#N/A,FALSE,"BAD4Q98";"Page_6",#N/A,FALSE,"BAD4Q98";"Input_1",#N/A,FALSE,"BAD4Q98";"Input_2",#N/A,FALSE,"BAD4Q98"}</definedName>
    <definedName name="___Dec05" localSheetId="15" hidden="1">{"Page_1",#N/A,FALSE,"BAD4Q98";"Page_2",#N/A,FALSE,"BAD4Q98";"Page_3",#N/A,FALSE,"BAD4Q98";"Page_4",#N/A,FALSE,"BAD4Q98";"Page_5",#N/A,FALSE,"BAD4Q98";"Page_6",#N/A,FALSE,"BAD4Q98";"Input_1",#N/A,FALSE,"BAD4Q98";"Input_2",#N/A,FALSE,"BAD4Q98"}</definedName>
    <definedName name="___Dec05" localSheetId="25" hidden="1">{"Page_1",#N/A,FALSE,"BAD4Q98";"Page_2",#N/A,FALSE,"BAD4Q98";"Page_3",#N/A,FALSE,"BAD4Q98";"Page_4",#N/A,FALSE,"BAD4Q98";"Page_5",#N/A,FALSE,"BAD4Q98";"Page_6",#N/A,FALSE,"BAD4Q98";"Input_1",#N/A,FALSE,"BAD4Q98";"Input_2",#N/A,FALSE,"BAD4Q98"}</definedName>
    <definedName name="___Dec05" localSheetId="26" hidden="1">{"Page_1",#N/A,FALSE,"BAD4Q98";"Page_2",#N/A,FALSE,"BAD4Q98";"Page_3",#N/A,FALSE,"BAD4Q98";"Page_4",#N/A,FALSE,"BAD4Q98";"Page_5",#N/A,FALSE,"BAD4Q98";"Page_6",#N/A,FALSE,"BAD4Q98";"Input_1",#N/A,FALSE,"BAD4Q98";"Input_2",#N/A,FALSE,"BAD4Q98"}</definedName>
    <definedName name="___Dec05" localSheetId="27" hidden="1">{"Page_1",#N/A,FALSE,"BAD4Q98";"Page_2",#N/A,FALSE,"BAD4Q98";"Page_3",#N/A,FALSE,"BAD4Q98";"Page_4",#N/A,FALSE,"BAD4Q98";"Page_5",#N/A,FALSE,"BAD4Q98";"Page_6",#N/A,FALSE,"BAD4Q98";"Input_1",#N/A,FALSE,"BAD4Q98";"Input_2",#N/A,FALSE,"BAD4Q98"}</definedName>
    <definedName name="___Dec05" localSheetId="28" hidden="1">{"Page_1",#N/A,FALSE,"BAD4Q98";"Page_2",#N/A,FALSE,"BAD4Q98";"Page_3",#N/A,FALSE,"BAD4Q98";"Page_4",#N/A,FALSE,"BAD4Q98";"Page_5",#N/A,FALSE,"BAD4Q98";"Page_6",#N/A,FALSE,"BAD4Q98";"Input_1",#N/A,FALSE,"BAD4Q98";"Input_2",#N/A,FALSE,"BAD4Q98"}</definedName>
    <definedName name="___Dec05" localSheetId="29" hidden="1">{"Page_1",#N/A,FALSE,"BAD4Q98";"Page_2",#N/A,FALSE,"BAD4Q98";"Page_3",#N/A,FALSE,"BAD4Q98";"Page_4",#N/A,FALSE,"BAD4Q98";"Page_5",#N/A,FALSE,"BAD4Q98";"Page_6",#N/A,FALSE,"BAD4Q98";"Input_1",#N/A,FALSE,"BAD4Q98";"Input_2",#N/A,FALSE,"BAD4Q98"}</definedName>
    <definedName name="___Dec05" localSheetId="30"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22" hidden="1">{"Page_1",#N/A,FALSE,"BAD4Q98";"Page_2",#N/A,FALSE,"BAD4Q98";"Page_3",#N/A,FALSE,"BAD4Q98";"Page_4",#N/A,FALSE,"BAD4Q98";"Page_5",#N/A,FALSE,"BAD4Q98";"Page_6",#N/A,FALSE,"BAD4Q98";"Input_1",#N/A,FALSE,"BAD4Q98";"Input_2",#N/A,FALSE,"BAD4Q98"}</definedName>
    <definedName name="___Jan09" localSheetId="3" hidden="1">{"Page_1",#N/A,FALSE,"BAD4Q98";"Page_2",#N/A,FALSE,"BAD4Q98";"Page_3",#N/A,FALSE,"BAD4Q98";"Page_4",#N/A,FALSE,"BAD4Q98";"Page_5",#N/A,FALSE,"BAD4Q98";"Page_6",#N/A,FALSE,"BAD4Q98";"Input_1",#N/A,FALSE,"BAD4Q98";"Input_2",#N/A,FALSE,"BAD4Q98"}</definedName>
    <definedName name="___Jan09" localSheetId="4" hidden="1">{"Page_1",#N/A,FALSE,"BAD4Q98";"Page_2",#N/A,FALSE,"BAD4Q98";"Page_3",#N/A,FALSE,"BAD4Q98";"Page_4",#N/A,FALSE,"BAD4Q98";"Page_5",#N/A,FALSE,"BAD4Q98";"Page_6",#N/A,FALSE,"BAD4Q98";"Input_1",#N/A,FALSE,"BAD4Q98";"Input_2",#N/A,FALSE,"BAD4Q98"}</definedName>
    <definedName name="___Jan09" localSheetId="6" hidden="1">{"Page_1",#N/A,FALSE,"BAD4Q98";"Page_2",#N/A,FALSE,"BAD4Q98";"Page_3",#N/A,FALSE,"BAD4Q98";"Page_4",#N/A,FALSE,"BAD4Q98";"Page_5",#N/A,FALSE,"BAD4Q98";"Page_6",#N/A,FALSE,"BAD4Q98";"Input_1",#N/A,FALSE,"BAD4Q98";"Input_2",#N/A,FALSE,"BAD4Q98"}</definedName>
    <definedName name="___Jan09" localSheetId="15" hidden="1">{"Page_1",#N/A,FALSE,"BAD4Q98";"Page_2",#N/A,FALSE,"BAD4Q98";"Page_3",#N/A,FALSE,"BAD4Q98";"Page_4",#N/A,FALSE,"BAD4Q98";"Page_5",#N/A,FALSE,"BAD4Q98";"Page_6",#N/A,FALSE,"BAD4Q98";"Input_1",#N/A,FALSE,"BAD4Q98";"Input_2",#N/A,FALSE,"BAD4Q98"}</definedName>
    <definedName name="___Jan09" localSheetId="25" hidden="1">{"Page_1",#N/A,FALSE,"BAD4Q98";"Page_2",#N/A,FALSE,"BAD4Q98";"Page_3",#N/A,FALSE,"BAD4Q98";"Page_4",#N/A,FALSE,"BAD4Q98";"Page_5",#N/A,FALSE,"BAD4Q98";"Page_6",#N/A,FALSE,"BAD4Q98";"Input_1",#N/A,FALSE,"BAD4Q98";"Input_2",#N/A,FALSE,"BAD4Q98"}</definedName>
    <definedName name="___Jan09" localSheetId="26" hidden="1">{"Page_1",#N/A,FALSE,"BAD4Q98";"Page_2",#N/A,FALSE,"BAD4Q98";"Page_3",#N/A,FALSE,"BAD4Q98";"Page_4",#N/A,FALSE,"BAD4Q98";"Page_5",#N/A,FALSE,"BAD4Q98";"Page_6",#N/A,FALSE,"BAD4Q98";"Input_1",#N/A,FALSE,"BAD4Q98";"Input_2",#N/A,FALSE,"BAD4Q98"}</definedName>
    <definedName name="___Jan09" localSheetId="27" hidden="1">{"Page_1",#N/A,FALSE,"BAD4Q98";"Page_2",#N/A,FALSE,"BAD4Q98";"Page_3",#N/A,FALSE,"BAD4Q98";"Page_4",#N/A,FALSE,"BAD4Q98";"Page_5",#N/A,FALSE,"BAD4Q98";"Page_6",#N/A,FALSE,"BAD4Q98";"Input_1",#N/A,FALSE,"BAD4Q98";"Input_2",#N/A,FALSE,"BAD4Q98"}</definedName>
    <definedName name="___Jan09" localSheetId="28" hidden="1">{"Page_1",#N/A,FALSE,"BAD4Q98";"Page_2",#N/A,FALSE,"BAD4Q98";"Page_3",#N/A,FALSE,"BAD4Q98";"Page_4",#N/A,FALSE,"BAD4Q98";"Page_5",#N/A,FALSE,"BAD4Q98";"Page_6",#N/A,FALSE,"BAD4Q98";"Input_1",#N/A,FALSE,"BAD4Q98";"Input_2",#N/A,FALSE,"BAD4Q98"}</definedName>
    <definedName name="___Jan09" localSheetId="29" hidden="1">{"Page_1",#N/A,FALSE,"BAD4Q98";"Page_2",#N/A,FALSE,"BAD4Q98";"Page_3",#N/A,FALSE,"BAD4Q98";"Page_4",#N/A,FALSE,"BAD4Q98";"Page_5",#N/A,FALSE,"BAD4Q98";"Page_6",#N/A,FALSE,"BAD4Q98";"Input_1",#N/A,FALSE,"BAD4Q98";"Input_2",#N/A,FALSE,"BAD4Q98"}</definedName>
    <definedName name="___Jan09" localSheetId="30"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6" hidden="1">{"2002Frcst","05Month",FALSE,"Frcst Format 2002"}</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22" hidden="1">{"2002Frcst","05Month",FALSE,"Frcst Format 2002"}</definedName>
    <definedName name="___May2007" localSheetId="3" hidden="1">{"2002Frcst","05Month",FALSE,"Frcst Format 2002"}</definedName>
    <definedName name="___May2007" localSheetId="4" hidden="1">{"2002Frcst","05Month",FALSE,"Frcst Format 2002"}</definedName>
    <definedName name="___May2007" localSheetId="6" hidden="1">{"2002Frcst","05Month",FALSE,"Frcst Format 2002"}</definedName>
    <definedName name="___May2007" localSheetId="15" hidden="1">{"2002Frcst","05Month",FALSE,"Frcst Format 2002"}</definedName>
    <definedName name="___May2007" localSheetId="25" hidden="1">{"2002Frcst","05Month",FALSE,"Frcst Format 2002"}</definedName>
    <definedName name="___May2007" localSheetId="26" hidden="1">{"2002Frcst","05Month",FALSE,"Frcst Format 2002"}</definedName>
    <definedName name="___May2007" localSheetId="27" hidden="1">{"2002Frcst","05Month",FALSE,"Frcst Format 2002"}</definedName>
    <definedName name="___May2007" localSheetId="28" hidden="1">{"2002Frcst","05Month",FALSE,"Frcst Format 2002"}</definedName>
    <definedName name="___May2007" localSheetId="29" hidden="1">{"2002Frcst","05Month",FALSE,"Frcst Format 2002"}</definedName>
    <definedName name="___May2007" localSheetId="30" hidden="1">{"2002Frcst","05Month",FALSE,"Frcst Format 2002"}</definedName>
    <definedName name="___May2007" hidden="1">{"2002Frcst","05Month",FALSE,"Frcst Format 2002"}</definedName>
    <definedName name="__123Graph_A" localSheetId="4" hidden="1">#REF!</definedName>
    <definedName name="__123Graph_A" localSheetId="6" hidden="1">#REF!</definedName>
    <definedName name="__123Graph_A" localSheetId="15" hidden="1">#REF!</definedName>
    <definedName name="__123Graph_A" hidden="1">[1]reports!#REF!</definedName>
    <definedName name="__123Graph_AGraph2" localSheetId="16"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localSheetId="21" hidden="1">#REF!</definedName>
    <definedName name="__123Graph_AGraph2" localSheetId="4" hidden="1">#REF!</definedName>
    <definedName name="__123Graph_AGraph2" localSheetId="6" hidden="1">#REF!</definedName>
    <definedName name="__123Graph_AGraph2" localSheetId="15" hidden="1">#REF!</definedName>
    <definedName name="__123Graph_AGraph2" localSheetId="25" hidden="1">#REF!</definedName>
    <definedName name="__123Graph_AGraph2" localSheetId="26" hidden="1">#REF!</definedName>
    <definedName name="__123Graph_AGraph2" localSheetId="27" hidden="1">#REF!</definedName>
    <definedName name="__123Graph_AGraph2" localSheetId="28" hidden="1">#REF!</definedName>
    <definedName name="__123Graph_AGraph2" localSheetId="29" hidden="1">#REF!</definedName>
    <definedName name="__123Graph_AGraph2" localSheetId="30" hidden="1">#REF!</definedName>
    <definedName name="__123Graph_AGraph2" hidden="1">'[2]Annuity Plan'!#REF!</definedName>
    <definedName name="__123Graph_AGraph4" localSheetId="16"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localSheetId="21" hidden="1">#REF!</definedName>
    <definedName name="__123Graph_AGraph4" localSheetId="4" hidden="1">#REF!</definedName>
    <definedName name="__123Graph_AGraph4" localSheetId="6" hidden="1">#REF!</definedName>
    <definedName name="__123Graph_AGraph4" localSheetId="15" hidden="1">#REF!</definedName>
    <definedName name="__123Graph_AGraph4" localSheetId="25" hidden="1">#REF!</definedName>
    <definedName name="__123Graph_AGraph4" localSheetId="26" hidden="1">#REF!</definedName>
    <definedName name="__123Graph_AGraph4" localSheetId="27" hidden="1">#REF!</definedName>
    <definedName name="__123Graph_AGraph4" localSheetId="28" hidden="1">#REF!</definedName>
    <definedName name="__123Graph_AGraph4" localSheetId="29" hidden="1">#REF!</definedName>
    <definedName name="__123Graph_AGraph4" localSheetId="30" hidden="1">#REF!</definedName>
    <definedName name="__123Graph_AGraph4" hidden="1">'[2]Annuity Plan'!#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21" hidden="1">#REF!</definedName>
    <definedName name="__123Graph_B" localSheetId="4" hidden="1">#REF!</definedName>
    <definedName name="__123Graph_B" localSheetId="6" hidden="1">#REF!</definedName>
    <definedName name="__123Graph_B" localSheetId="15" hidden="1">#REF!</definedName>
    <definedName name="__123Graph_B" localSheetId="25" hidden="1">#REF!</definedName>
    <definedName name="__123Graph_B" localSheetId="26" hidden="1">#REF!</definedName>
    <definedName name="__123Graph_B" localSheetId="27" hidden="1">#REF!</definedName>
    <definedName name="__123Graph_B" localSheetId="28" hidden="1">#REF!</definedName>
    <definedName name="__123Graph_B" localSheetId="29" hidden="1">#REF!</definedName>
    <definedName name="__123Graph_B" localSheetId="30" hidden="1">#REF!</definedName>
    <definedName name="__123Graph_B" hidden="1">[1]reports!#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21" hidden="1">#REF!</definedName>
    <definedName name="__123Graph_C" localSheetId="4" hidden="1">#REF!</definedName>
    <definedName name="__123Graph_C" localSheetId="6" hidden="1">#REF!</definedName>
    <definedName name="__123Graph_C" localSheetId="15" hidden="1">#REF!</definedName>
    <definedName name="__123Graph_C" localSheetId="25" hidden="1">#REF!</definedName>
    <definedName name="__123Graph_C" localSheetId="26" hidden="1">#REF!</definedName>
    <definedName name="__123Graph_C" localSheetId="27" hidden="1">#REF!</definedName>
    <definedName name="__123Graph_C" localSheetId="28" hidden="1">#REF!</definedName>
    <definedName name="__123Graph_C" localSheetId="29" hidden="1">#REF!</definedName>
    <definedName name="__123Graph_C" localSheetId="30" hidden="1">#REF!</definedName>
    <definedName name="__123Graph_C" hidden="1">[1]reports!#REF!</definedName>
    <definedName name="__123Graph_CCHART1" localSheetId="16"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localSheetId="21" hidden="1">#REF!</definedName>
    <definedName name="__123Graph_CCHART1" localSheetId="4" hidden="1">#REF!</definedName>
    <definedName name="__123Graph_CCHART1" localSheetId="6" hidden="1">#REF!</definedName>
    <definedName name="__123Graph_CCHART1" localSheetId="15" hidden="1">#REF!</definedName>
    <definedName name="__123Graph_CCHART1" localSheetId="25" hidden="1">#REF!</definedName>
    <definedName name="__123Graph_CCHART1" localSheetId="26" hidden="1">#REF!</definedName>
    <definedName name="__123Graph_CCHART1" localSheetId="27" hidden="1">#REF!</definedName>
    <definedName name="__123Graph_CCHART1" localSheetId="28" hidden="1">#REF!</definedName>
    <definedName name="__123Graph_CCHART1" localSheetId="29" hidden="1">#REF!</definedName>
    <definedName name="__123Graph_CCHART1" localSheetId="30" hidden="1">#REF!</definedName>
    <definedName name="__123Graph_CCHART1" hidden="1">[3]A!#REF!</definedName>
    <definedName name="__123Graph_CCHART2" localSheetId="16"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localSheetId="21" hidden="1">#REF!</definedName>
    <definedName name="__123Graph_CCHART2" localSheetId="4" hidden="1">#REF!</definedName>
    <definedName name="__123Graph_CCHART2" localSheetId="6" hidden="1">#REF!</definedName>
    <definedName name="__123Graph_CCHART2" localSheetId="15" hidden="1">#REF!</definedName>
    <definedName name="__123Graph_CCHART2" localSheetId="25" hidden="1">#REF!</definedName>
    <definedName name="__123Graph_CCHART2" localSheetId="26" hidden="1">#REF!</definedName>
    <definedName name="__123Graph_CCHART2" localSheetId="27" hidden="1">#REF!</definedName>
    <definedName name="__123Graph_CCHART2" localSheetId="28" hidden="1">#REF!</definedName>
    <definedName name="__123Graph_CCHART2" localSheetId="29" hidden="1">#REF!</definedName>
    <definedName name="__123Graph_CCHART2" localSheetId="30" hidden="1">#REF!</definedName>
    <definedName name="__123Graph_CCHART2" hidden="1">[3]A!#REF!</definedName>
    <definedName name="__123Graph_CCHART3" localSheetId="16"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localSheetId="21" hidden="1">#REF!</definedName>
    <definedName name="__123Graph_CCHART3" localSheetId="4" hidden="1">#REF!</definedName>
    <definedName name="__123Graph_CCHART3" localSheetId="6" hidden="1">#REF!</definedName>
    <definedName name="__123Graph_CCHART3" localSheetId="15" hidden="1">#REF!</definedName>
    <definedName name="__123Graph_CCHART3" localSheetId="25" hidden="1">#REF!</definedName>
    <definedName name="__123Graph_CCHART3" localSheetId="26" hidden="1">#REF!</definedName>
    <definedName name="__123Graph_CCHART3" localSheetId="27" hidden="1">#REF!</definedName>
    <definedName name="__123Graph_CCHART3" localSheetId="28" hidden="1">#REF!</definedName>
    <definedName name="__123Graph_CCHART3" localSheetId="29" hidden="1">#REF!</definedName>
    <definedName name="__123Graph_CCHART3" localSheetId="30" hidden="1">#REF!</definedName>
    <definedName name="__123Graph_CCHART3" hidden="1">[3]A!#REF!</definedName>
    <definedName name="__123Graph_CCHART4" localSheetId="16"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localSheetId="21" hidden="1">#REF!</definedName>
    <definedName name="__123Graph_CCHART4" localSheetId="4" hidden="1">#REF!</definedName>
    <definedName name="__123Graph_CCHART4" localSheetId="6" hidden="1">#REF!</definedName>
    <definedName name="__123Graph_CCHART4" localSheetId="15" hidden="1">#REF!</definedName>
    <definedName name="__123Graph_CCHART4" localSheetId="25" hidden="1">#REF!</definedName>
    <definedName name="__123Graph_CCHART4" localSheetId="26" hidden="1">#REF!</definedName>
    <definedName name="__123Graph_CCHART4" localSheetId="27" hidden="1">#REF!</definedName>
    <definedName name="__123Graph_CCHART4" localSheetId="28" hidden="1">#REF!</definedName>
    <definedName name="__123Graph_CCHART4" localSheetId="29" hidden="1">#REF!</definedName>
    <definedName name="__123Graph_CCHART4" localSheetId="30" hidden="1">#REF!</definedName>
    <definedName name="__123Graph_CCHART4" hidden="1">[3]A!#REF!</definedName>
    <definedName name="__123Graph_CCHART5" localSheetId="16"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localSheetId="21" hidden="1">#REF!</definedName>
    <definedName name="__123Graph_CCHART5" localSheetId="4" hidden="1">#REF!</definedName>
    <definedName name="__123Graph_CCHART5" localSheetId="6" hidden="1">#REF!</definedName>
    <definedName name="__123Graph_CCHART5" localSheetId="15" hidden="1">#REF!</definedName>
    <definedName name="__123Graph_CCHART5" localSheetId="25" hidden="1">#REF!</definedName>
    <definedName name="__123Graph_CCHART5" localSheetId="26" hidden="1">#REF!</definedName>
    <definedName name="__123Graph_CCHART5" localSheetId="27" hidden="1">#REF!</definedName>
    <definedName name="__123Graph_CCHART5" localSheetId="28" hidden="1">#REF!</definedName>
    <definedName name="__123Graph_CCHART5" localSheetId="29" hidden="1">#REF!</definedName>
    <definedName name="__123Graph_CCHART5" localSheetId="30" hidden="1">#REF!</definedName>
    <definedName name="__123Graph_CCHART5" hidden="1">[3]A!#REF!</definedName>
    <definedName name="__123Graph_D" localSheetId="16"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localSheetId="4" hidden="1">#REF!</definedName>
    <definedName name="__123Graph_D" localSheetId="6" hidden="1">#REF!</definedName>
    <definedName name="__123Graph_D" localSheetId="15" hidden="1">#REF!</definedName>
    <definedName name="__123Graph_D" localSheetId="25" hidden="1">#REF!</definedName>
    <definedName name="__123Graph_D" localSheetId="26" hidden="1">#REF!</definedName>
    <definedName name="__123Graph_D" localSheetId="27" hidden="1">#REF!</definedName>
    <definedName name="__123Graph_D" localSheetId="28" hidden="1">#REF!</definedName>
    <definedName name="__123Graph_D" localSheetId="29" hidden="1">#REF!</definedName>
    <definedName name="__123Graph_D" localSheetId="30" hidden="1">#REF!</definedName>
    <definedName name="__123Graph_D" hidden="1">[1]reports!#REF!</definedName>
    <definedName name="__123Graph_DCHART1" localSheetId="16"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localSheetId="21" hidden="1">#REF!</definedName>
    <definedName name="__123Graph_DCHART1" localSheetId="4" hidden="1">#REF!</definedName>
    <definedName name="__123Graph_DCHART1" localSheetId="6" hidden="1">#REF!</definedName>
    <definedName name="__123Graph_DCHART1" localSheetId="15" hidden="1">#REF!</definedName>
    <definedName name="__123Graph_DCHART1" localSheetId="25" hidden="1">#REF!</definedName>
    <definedName name="__123Graph_DCHART1" localSheetId="26" hidden="1">#REF!</definedName>
    <definedName name="__123Graph_DCHART1" localSheetId="27" hidden="1">#REF!</definedName>
    <definedName name="__123Graph_DCHART1" localSheetId="28" hidden="1">#REF!</definedName>
    <definedName name="__123Graph_DCHART1" localSheetId="29" hidden="1">#REF!</definedName>
    <definedName name="__123Graph_DCHART1" localSheetId="30" hidden="1">#REF!</definedName>
    <definedName name="__123Graph_DCHART1" hidden="1">[3]A!#REF!</definedName>
    <definedName name="__123Graph_DCHART2" localSheetId="16"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localSheetId="21" hidden="1">#REF!</definedName>
    <definedName name="__123Graph_DCHART2" localSheetId="4" hidden="1">#REF!</definedName>
    <definedName name="__123Graph_DCHART2" localSheetId="6" hidden="1">#REF!</definedName>
    <definedName name="__123Graph_DCHART2" localSheetId="15" hidden="1">#REF!</definedName>
    <definedName name="__123Graph_DCHART2" localSheetId="25" hidden="1">#REF!</definedName>
    <definedName name="__123Graph_DCHART2" localSheetId="26" hidden="1">#REF!</definedName>
    <definedName name="__123Graph_DCHART2" localSheetId="27" hidden="1">#REF!</definedName>
    <definedName name="__123Graph_DCHART2" localSheetId="28" hidden="1">#REF!</definedName>
    <definedName name="__123Graph_DCHART2" localSheetId="29" hidden="1">#REF!</definedName>
    <definedName name="__123Graph_DCHART2" localSheetId="30" hidden="1">#REF!</definedName>
    <definedName name="__123Graph_DCHART2" hidden="1">[3]A!#REF!</definedName>
    <definedName name="__123Graph_DCHART3" localSheetId="16"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localSheetId="21" hidden="1">#REF!</definedName>
    <definedName name="__123Graph_DCHART3" localSheetId="4" hidden="1">#REF!</definedName>
    <definedName name="__123Graph_DCHART3" localSheetId="6" hidden="1">#REF!</definedName>
    <definedName name="__123Graph_DCHART3" localSheetId="15" hidden="1">#REF!</definedName>
    <definedName name="__123Graph_DCHART3" localSheetId="25" hidden="1">#REF!</definedName>
    <definedName name="__123Graph_DCHART3" localSheetId="26" hidden="1">#REF!</definedName>
    <definedName name="__123Graph_DCHART3" localSheetId="27" hidden="1">#REF!</definedName>
    <definedName name="__123Graph_DCHART3" localSheetId="28" hidden="1">#REF!</definedName>
    <definedName name="__123Graph_DCHART3" localSheetId="29" hidden="1">#REF!</definedName>
    <definedName name="__123Graph_DCHART3" localSheetId="30" hidden="1">#REF!</definedName>
    <definedName name="__123Graph_DCHART3" hidden="1">[3]A!#REF!</definedName>
    <definedName name="__123Graph_DCHART4" localSheetId="16"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localSheetId="21" hidden="1">#REF!</definedName>
    <definedName name="__123Graph_DCHART4" localSheetId="4" hidden="1">#REF!</definedName>
    <definedName name="__123Graph_DCHART4" localSheetId="6" hidden="1">#REF!</definedName>
    <definedName name="__123Graph_DCHART4" localSheetId="15" hidden="1">#REF!</definedName>
    <definedName name="__123Graph_DCHART4" localSheetId="25" hidden="1">#REF!</definedName>
    <definedName name="__123Graph_DCHART4" localSheetId="26" hidden="1">#REF!</definedName>
    <definedName name="__123Graph_DCHART4" localSheetId="27" hidden="1">#REF!</definedName>
    <definedName name="__123Graph_DCHART4" localSheetId="28" hidden="1">#REF!</definedName>
    <definedName name="__123Graph_DCHART4" localSheetId="29" hidden="1">#REF!</definedName>
    <definedName name="__123Graph_DCHART4" localSheetId="30" hidden="1">#REF!</definedName>
    <definedName name="__123Graph_DCHART4" hidden="1">[3]A!#REF!</definedName>
    <definedName name="__123Graph_DCHART5" localSheetId="16"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localSheetId="21" hidden="1">#REF!</definedName>
    <definedName name="__123Graph_DCHART5" localSheetId="4" hidden="1">#REF!</definedName>
    <definedName name="__123Graph_DCHART5" localSheetId="6" hidden="1">#REF!</definedName>
    <definedName name="__123Graph_DCHART5" localSheetId="15" hidden="1">#REF!</definedName>
    <definedName name="__123Graph_DCHART5" localSheetId="25" hidden="1">#REF!</definedName>
    <definedName name="__123Graph_DCHART5" localSheetId="26" hidden="1">#REF!</definedName>
    <definedName name="__123Graph_DCHART5" localSheetId="27" hidden="1">#REF!</definedName>
    <definedName name="__123Graph_DCHART5" localSheetId="28" hidden="1">#REF!</definedName>
    <definedName name="__123Graph_DCHART5" localSheetId="29" hidden="1">#REF!</definedName>
    <definedName name="__123Graph_DCHART5" localSheetId="30" hidden="1">#REF!</definedName>
    <definedName name="__123Graph_DCHART5" hidden="1">[3]A!#REF!</definedName>
    <definedName name="__123Graph_E" localSheetId="16"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21" hidden="1">#REF!</definedName>
    <definedName name="__123Graph_E" localSheetId="4" hidden="1">#REF!</definedName>
    <definedName name="__123Graph_E" localSheetId="6" hidden="1">#REF!</definedName>
    <definedName name="__123Graph_E" localSheetId="15" hidden="1">#REF!</definedName>
    <definedName name="__123Graph_E" localSheetId="25" hidden="1">#REF!</definedName>
    <definedName name="__123Graph_E" localSheetId="26" hidden="1">#REF!</definedName>
    <definedName name="__123Graph_E" localSheetId="27" hidden="1">#REF!</definedName>
    <definedName name="__123Graph_E" localSheetId="28" hidden="1">#REF!</definedName>
    <definedName name="__123Graph_E" localSheetId="29" hidden="1">#REF!</definedName>
    <definedName name="__123Graph_E" localSheetId="30" hidden="1">#REF!</definedName>
    <definedName name="__123Graph_E" hidden="1">[1]reports!#REF!</definedName>
    <definedName name="__123Graph_F" localSheetId="16"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21" hidden="1">#REF!</definedName>
    <definedName name="__123Graph_F" localSheetId="25" hidden="1">#REF!</definedName>
    <definedName name="__123Graph_F" localSheetId="26" hidden="1">#REF!</definedName>
    <definedName name="__123Graph_F" localSheetId="27" hidden="1">#REF!</definedName>
    <definedName name="__123Graph_F" localSheetId="28" hidden="1">#REF!</definedName>
    <definedName name="__123Graph_F" localSheetId="29" hidden="1">#REF!</definedName>
    <definedName name="__123Graph_F" localSheetId="30" hidden="1">#REF!</definedName>
    <definedName name="__123Graph_F" hidden="1">#REF!</definedName>
    <definedName name="__123Graph_FCHART4" localSheetId="16"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localSheetId="21" hidden="1">#REF!</definedName>
    <definedName name="__123Graph_FCHART4" localSheetId="4" hidden="1">#REF!</definedName>
    <definedName name="__123Graph_FCHART4" localSheetId="6" hidden="1">#REF!</definedName>
    <definedName name="__123Graph_FCHART4" localSheetId="15" hidden="1">#REF!</definedName>
    <definedName name="__123Graph_FCHART4" localSheetId="25" hidden="1">#REF!</definedName>
    <definedName name="__123Graph_FCHART4" localSheetId="26" hidden="1">#REF!</definedName>
    <definedName name="__123Graph_FCHART4" localSheetId="27" hidden="1">#REF!</definedName>
    <definedName name="__123Graph_FCHART4" localSheetId="28" hidden="1">#REF!</definedName>
    <definedName name="__123Graph_FCHART4" localSheetId="29" hidden="1">#REF!</definedName>
    <definedName name="__123Graph_FCHART4" localSheetId="30" hidden="1">#REF!</definedName>
    <definedName name="__123Graph_FCHART4" hidden="1">[3]A!#REF!</definedName>
    <definedName name="__123Graph_FCHART5" localSheetId="16"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localSheetId="21" hidden="1">#REF!</definedName>
    <definedName name="__123Graph_FCHART5" localSheetId="4" hidden="1">#REF!</definedName>
    <definedName name="__123Graph_FCHART5" localSheetId="6" hidden="1">#REF!</definedName>
    <definedName name="__123Graph_FCHART5" localSheetId="15" hidden="1">#REF!</definedName>
    <definedName name="__123Graph_FCHART5" localSheetId="25" hidden="1">#REF!</definedName>
    <definedName name="__123Graph_FCHART5" localSheetId="26" hidden="1">#REF!</definedName>
    <definedName name="__123Graph_FCHART5" localSheetId="27" hidden="1">#REF!</definedName>
    <definedName name="__123Graph_FCHART5" localSheetId="28" hidden="1">#REF!</definedName>
    <definedName name="__123Graph_FCHART5" localSheetId="29" hidden="1">#REF!</definedName>
    <definedName name="__123Graph_FCHART5" localSheetId="30" hidden="1">#REF!</definedName>
    <definedName name="__123Graph_FCHART5" hidden="1">[3]A!#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1" hidden="1">#REF!</definedName>
    <definedName name="__123Graph_X" localSheetId="4" hidden="1">#REF!</definedName>
    <definedName name="__123Graph_X" localSheetId="6" hidden="1">#REF!</definedName>
    <definedName name="__123Graph_X" localSheetId="15" hidden="1">#REF!</definedName>
    <definedName name="__123Graph_X" localSheetId="25"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localSheetId="30" hidden="1">#REF!</definedName>
    <definedName name="__123Graph_X" hidden="1">[4]reports!#REF!</definedName>
    <definedName name="__Dec05" localSheetId="16" hidden="1">{"Page_1",#N/A,FALSE,"BAD4Q98";"Page_2",#N/A,FALSE,"BAD4Q98";"Page_3",#N/A,FALSE,"BAD4Q98";"Page_4",#N/A,FALSE,"BAD4Q98";"Page_5",#N/A,FALSE,"BAD4Q98";"Page_6",#N/A,FALSE,"BAD4Q98";"Input_1",#N/A,FALSE,"BAD4Q98";"Input_2",#N/A,FALSE,"BAD4Q98"}</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22" hidden="1">{"Page_1",#N/A,FALSE,"BAD4Q98";"Page_2",#N/A,FALSE,"BAD4Q98";"Page_3",#N/A,FALSE,"BAD4Q98";"Page_4",#N/A,FALSE,"BAD4Q98";"Page_5",#N/A,FALSE,"BAD4Q98";"Page_6",#N/A,FALSE,"BAD4Q98";"Input_1",#N/A,FALSE,"BAD4Q98";"Input_2",#N/A,FALSE,"BAD4Q98"}</definedName>
    <definedName name="__Dec05" localSheetId="3" hidden="1">{"Page_1",#N/A,FALSE,"BAD4Q98";"Page_2",#N/A,FALSE,"BAD4Q98";"Page_3",#N/A,FALSE,"BAD4Q98";"Page_4",#N/A,FALSE,"BAD4Q98";"Page_5",#N/A,FALSE,"BAD4Q98";"Page_6",#N/A,FALSE,"BAD4Q98";"Input_1",#N/A,FALSE,"BAD4Q98";"Input_2",#N/A,FALSE,"BAD4Q98"}</definedName>
    <definedName name="__Dec05" localSheetId="4" hidden="1">{"Page_1",#N/A,FALSE,"BAD4Q98";"Page_2",#N/A,FALSE,"BAD4Q98";"Page_3",#N/A,FALSE,"BAD4Q98";"Page_4",#N/A,FALSE,"BAD4Q98";"Page_5",#N/A,FALSE,"BAD4Q98";"Page_6",#N/A,FALSE,"BAD4Q98";"Input_1",#N/A,FALSE,"BAD4Q98";"Input_2",#N/A,FALSE,"BAD4Q98"}</definedName>
    <definedName name="__Dec05" localSheetId="6" hidden="1">{"Page_1",#N/A,FALSE,"BAD4Q98";"Page_2",#N/A,FALSE,"BAD4Q98";"Page_3",#N/A,FALSE,"BAD4Q98";"Page_4",#N/A,FALSE,"BAD4Q98";"Page_5",#N/A,FALSE,"BAD4Q98";"Page_6",#N/A,FALSE,"BAD4Q98";"Input_1",#N/A,FALSE,"BAD4Q98";"Input_2",#N/A,FALSE,"BAD4Q98"}</definedName>
    <definedName name="__Dec05" localSheetId="15" hidden="1">{"Page_1",#N/A,FALSE,"BAD4Q98";"Page_2",#N/A,FALSE,"BAD4Q98";"Page_3",#N/A,FALSE,"BAD4Q98";"Page_4",#N/A,FALSE,"BAD4Q98";"Page_5",#N/A,FALSE,"BAD4Q98";"Page_6",#N/A,FALSE,"BAD4Q98";"Input_1",#N/A,FALSE,"BAD4Q98";"Input_2",#N/A,FALSE,"BAD4Q98"}</definedName>
    <definedName name="__Dec05" localSheetId="25" hidden="1">{"Page_1",#N/A,FALSE,"BAD4Q98";"Page_2",#N/A,FALSE,"BAD4Q98";"Page_3",#N/A,FALSE,"BAD4Q98";"Page_4",#N/A,FALSE,"BAD4Q98";"Page_5",#N/A,FALSE,"BAD4Q98";"Page_6",#N/A,FALSE,"BAD4Q98";"Input_1",#N/A,FALSE,"BAD4Q98";"Input_2",#N/A,FALSE,"BAD4Q98"}</definedName>
    <definedName name="__Dec05" localSheetId="26" hidden="1">{"Page_1",#N/A,FALSE,"BAD4Q98";"Page_2",#N/A,FALSE,"BAD4Q98";"Page_3",#N/A,FALSE,"BAD4Q98";"Page_4",#N/A,FALSE,"BAD4Q98";"Page_5",#N/A,FALSE,"BAD4Q98";"Page_6",#N/A,FALSE,"BAD4Q98";"Input_1",#N/A,FALSE,"BAD4Q98";"Input_2",#N/A,FALSE,"BAD4Q98"}</definedName>
    <definedName name="__Dec05" localSheetId="27" hidden="1">{"Page_1",#N/A,FALSE,"BAD4Q98";"Page_2",#N/A,FALSE,"BAD4Q98";"Page_3",#N/A,FALSE,"BAD4Q98";"Page_4",#N/A,FALSE,"BAD4Q98";"Page_5",#N/A,FALSE,"BAD4Q98";"Page_6",#N/A,FALSE,"BAD4Q98";"Input_1",#N/A,FALSE,"BAD4Q98";"Input_2",#N/A,FALSE,"BAD4Q98"}</definedName>
    <definedName name="__Dec05" localSheetId="28" hidden="1">{"Page_1",#N/A,FALSE,"BAD4Q98";"Page_2",#N/A,FALSE,"BAD4Q98";"Page_3",#N/A,FALSE,"BAD4Q98";"Page_4",#N/A,FALSE,"BAD4Q98";"Page_5",#N/A,FALSE,"BAD4Q98";"Page_6",#N/A,FALSE,"BAD4Q98";"Input_1",#N/A,FALSE,"BAD4Q98";"Input_2",#N/A,FALSE,"BAD4Q98"}</definedName>
    <definedName name="__Dec05" localSheetId="29" hidden="1">{"Page_1",#N/A,FALSE,"BAD4Q98";"Page_2",#N/A,FALSE,"BAD4Q98";"Page_3",#N/A,FALSE,"BAD4Q98";"Page_4",#N/A,FALSE,"BAD4Q98";"Page_5",#N/A,FALSE,"BAD4Q98";"Page_6",#N/A,FALSE,"BAD4Q98";"Input_1",#N/A,FALSE,"BAD4Q98";"Input_2",#N/A,FALSE,"BAD4Q98"}</definedName>
    <definedName name="__Dec05" localSheetId="30"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6">#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 localSheetId="21">#REF!</definedName>
    <definedName name="__ExistingDescription" localSheetId="25">#REF!</definedName>
    <definedName name="__ExistingDescription" localSheetId="26">#REF!</definedName>
    <definedName name="__ExistingDescription" localSheetId="27">#REF!</definedName>
    <definedName name="__ExistingDescription" localSheetId="28">#REF!</definedName>
    <definedName name="__ExistingDescription" localSheetId="29">#REF!</definedName>
    <definedName name="__ExistingDescription" localSheetId="30">#REF!</definedName>
    <definedName name="__ExistingDescription">#REF!</definedName>
    <definedName name="__FDS_HYPERLINK_TOGGLE_STATE__" hidden="1">"ON"</definedName>
    <definedName name="__Jan09" localSheetId="16" hidden="1">{"Page_1",#N/A,FALSE,"BAD4Q98";"Page_2",#N/A,FALSE,"BAD4Q98";"Page_3",#N/A,FALSE,"BAD4Q98";"Page_4",#N/A,FALSE,"BAD4Q98";"Page_5",#N/A,FALSE,"BAD4Q98";"Page_6",#N/A,FALSE,"BAD4Q98";"Input_1",#N/A,FALSE,"BAD4Q98";"Input_2",#N/A,FALSE,"BAD4Q98"}</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22" hidden="1">{"Page_1",#N/A,FALSE,"BAD4Q98";"Page_2",#N/A,FALSE,"BAD4Q98";"Page_3",#N/A,FALSE,"BAD4Q98";"Page_4",#N/A,FALSE,"BAD4Q98";"Page_5",#N/A,FALSE,"BAD4Q98";"Page_6",#N/A,FALSE,"BAD4Q98";"Input_1",#N/A,FALSE,"BAD4Q98";"Input_2",#N/A,FALSE,"BAD4Q98"}</definedName>
    <definedName name="__Jan09" localSheetId="3" hidden="1">{"Page_1",#N/A,FALSE,"BAD4Q98";"Page_2",#N/A,FALSE,"BAD4Q98";"Page_3",#N/A,FALSE,"BAD4Q98";"Page_4",#N/A,FALSE,"BAD4Q98";"Page_5",#N/A,FALSE,"BAD4Q98";"Page_6",#N/A,FALSE,"BAD4Q98";"Input_1",#N/A,FALSE,"BAD4Q98";"Input_2",#N/A,FALSE,"BAD4Q98"}</definedName>
    <definedName name="__Jan09" localSheetId="4" hidden="1">{"Page_1",#N/A,FALSE,"BAD4Q98";"Page_2",#N/A,FALSE,"BAD4Q98";"Page_3",#N/A,FALSE,"BAD4Q98";"Page_4",#N/A,FALSE,"BAD4Q98";"Page_5",#N/A,FALSE,"BAD4Q98";"Page_6",#N/A,FALSE,"BAD4Q98";"Input_1",#N/A,FALSE,"BAD4Q98";"Input_2",#N/A,FALSE,"BAD4Q98"}</definedName>
    <definedName name="__Jan09" localSheetId="6" hidden="1">{"Page_1",#N/A,FALSE,"BAD4Q98";"Page_2",#N/A,FALSE,"BAD4Q98";"Page_3",#N/A,FALSE,"BAD4Q98";"Page_4",#N/A,FALSE,"BAD4Q98";"Page_5",#N/A,FALSE,"BAD4Q98";"Page_6",#N/A,FALSE,"BAD4Q98";"Input_1",#N/A,FALSE,"BAD4Q98";"Input_2",#N/A,FALSE,"BAD4Q98"}</definedName>
    <definedName name="__Jan09" localSheetId="15" hidden="1">{"Page_1",#N/A,FALSE,"BAD4Q98";"Page_2",#N/A,FALSE,"BAD4Q98";"Page_3",#N/A,FALSE,"BAD4Q98";"Page_4",#N/A,FALSE,"BAD4Q98";"Page_5",#N/A,FALSE,"BAD4Q98";"Page_6",#N/A,FALSE,"BAD4Q98";"Input_1",#N/A,FALSE,"BAD4Q98";"Input_2",#N/A,FALSE,"BAD4Q98"}</definedName>
    <definedName name="__Jan09" localSheetId="25" hidden="1">{"Page_1",#N/A,FALSE,"BAD4Q98";"Page_2",#N/A,FALSE,"BAD4Q98";"Page_3",#N/A,FALSE,"BAD4Q98";"Page_4",#N/A,FALSE,"BAD4Q98";"Page_5",#N/A,FALSE,"BAD4Q98";"Page_6",#N/A,FALSE,"BAD4Q98";"Input_1",#N/A,FALSE,"BAD4Q98";"Input_2",#N/A,FALSE,"BAD4Q98"}</definedName>
    <definedName name="__Jan09" localSheetId="26" hidden="1">{"Page_1",#N/A,FALSE,"BAD4Q98";"Page_2",#N/A,FALSE,"BAD4Q98";"Page_3",#N/A,FALSE,"BAD4Q98";"Page_4",#N/A,FALSE,"BAD4Q98";"Page_5",#N/A,FALSE,"BAD4Q98";"Page_6",#N/A,FALSE,"BAD4Q98";"Input_1",#N/A,FALSE,"BAD4Q98";"Input_2",#N/A,FALSE,"BAD4Q98"}</definedName>
    <definedName name="__Jan09" localSheetId="27" hidden="1">{"Page_1",#N/A,FALSE,"BAD4Q98";"Page_2",#N/A,FALSE,"BAD4Q98";"Page_3",#N/A,FALSE,"BAD4Q98";"Page_4",#N/A,FALSE,"BAD4Q98";"Page_5",#N/A,FALSE,"BAD4Q98";"Page_6",#N/A,FALSE,"BAD4Q98";"Input_1",#N/A,FALSE,"BAD4Q98";"Input_2",#N/A,FALSE,"BAD4Q98"}</definedName>
    <definedName name="__Jan09" localSheetId="28" hidden="1">{"Page_1",#N/A,FALSE,"BAD4Q98";"Page_2",#N/A,FALSE,"BAD4Q98";"Page_3",#N/A,FALSE,"BAD4Q98";"Page_4",#N/A,FALSE,"BAD4Q98";"Page_5",#N/A,FALSE,"BAD4Q98";"Page_6",#N/A,FALSE,"BAD4Q98";"Input_1",#N/A,FALSE,"BAD4Q98";"Input_2",#N/A,FALSE,"BAD4Q98"}</definedName>
    <definedName name="__Jan09" localSheetId="29" hidden="1">{"Page_1",#N/A,FALSE,"BAD4Q98";"Page_2",#N/A,FALSE,"BAD4Q98";"Page_3",#N/A,FALSE,"BAD4Q98";"Page_4",#N/A,FALSE,"BAD4Q98";"Page_5",#N/A,FALSE,"BAD4Q98";"Page_6",#N/A,FALSE,"BAD4Q98";"Input_1",#N/A,FALSE,"BAD4Q98";"Input_2",#N/A,FALSE,"BAD4Q98"}</definedName>
    <definedName name="__Jan09" localSheetId="30"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6" hidden="1">{"2002Frcst","05Month",FALSE,"Frcst Format 2002"}</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22" hidden="1">{"2002Frcst","05Month",FALSE,"Frcst Format 2002"}</definedName>
    <definedName name="__May2007" localSheetId="3" hidden="1">{"2002Frcst","05Month",FALSE,"Frcst Format 2002"}</definedName>
    <definedName name="__May2007" localSheetId="4" hidden="1">{"2002Frcst","05Month",FALSE,"Frcst Format 2002"}</definedName>
    <definedName name="__May2007" localSheetId="6" hidden="1">{"2002Frcst","05Month",FALSE,"Frcst Format 2002"}</definedName>
    <definedName name="__May2007" localSheetId="15" hidden="1">{"2002Frcst","05Month",FALSE,"Frcst Format 2002"}</definedName>
    <definedName name="__May2007" localSheetId="25" hidden="1">{"2002Frcst","05Month",FALSE,"Frcst Format 2002"}</definedName>
    <definedName name="__May2007" localSheetId="26" hidden="1">{"2002Frcst","05Month",FALSE,"Frcst Format 2002"}</definedName>
    <definedName name="__May2007" localSheetId="27" hidden="1">{"2002Frcst","05Month",FALSE,"Frcst Format 2002"}</definedName>
    <definedName name="__May2007" localSheetId="28" hidden="1">{"2002Frcst","05Month",FALSE,"Frcst Format 2002"}</definedName>
    <definedName name="__May2007" localSheetId="29" hidden="1">{"2002Frcst","05Month",FALSE,"Frcst Format 2002"}</definedName>
    <definedName name="__May2007" localSheetId="30" hidden="1">{"2002Frcst","05Month",FALSE,"Frcst Format 2002"}</definedName>
    <definedName name="__May2007" hidden="1">{"2002Frcst","05Month",FALSE,"Frcst Format 2002"}</definedName>
    <definedName name="__retro_description">#REF!</definedName>
    <definedName name="_1234Graph_B" localSheetId="16" hidden="1">#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localSheetId="21" hidden="1">#REF!</definedName>
    <definedName name="_1234Graph_B" localSheetId="25" hidden="1">#REF!</definedName>
    <definedName name="_1234Graph_B" localSheetId="26" hidden="1">#REF!</definedName>
    <definedName name="_1234Graph_B" localSheetId="27" hidden="1">#REF!</definedName>
    <definedName name="_1234Graph_B" localSheetId="28" hidden="1">#REF!</definedName>
    <definedName name="_1234Graph_B" localSheetId="29" hidden="1">#REF!</definedName>
    <definedName name="_1234Graph_B" localSheetId="30" hidden="1">#REF!</definedName>
    <definedName name="_1234Graph_B" hidden="1">#REF!</definedName>
    <definedName name="_123Graph_CHART3" localSheetId="16"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localSheetId="21" hidden="1">#REF!</definedName>
    <definedName name="_123Graph_CHART3" localSheetId="4" hidden="1">#REF!</definedName>
    <definedName name="_123Graph_CHART3" localSheetId="6" hidden="1">#REF!</definedName>
    <definedName name="_123Graph_CHART3" localSheetId="15" hidden="1">#REF!</definedName>
    <definedName name="_123Graph_CHART3" localSheetId="25" hidden="1">#REF!</definedName>
    <definedName name="_123Graph_CHART3" localSheetId="26" hidden="1">#REF!</definedName>
    <definedName name="_123Graph_CHART3" localSheetId="27" hidden="1">#REF!</definedName>
    <definedName name="_123Graph_CHART3" localSheetId="28" hidden="1">#REF!</definedName>
    <definedName name="_123Graph_CHART3" localSheetId="29" hidden="1">#REF!</definedName>
    <definedName name="_123Graph_CHART3" localSheetId="30" hidden="1">#REF!</definedName>
    <definedName name="_123Graph_CHART3" hidden="1">[3]A!#REF!</definedName>
    <definedName name="_1807" localSheetId="16">#REF!</definedName>
    <definedName name="_1807" localSheetId="17">#REF!</definedName>
    <definedName name="_1807" localSheetId="18">#REF!</definedName>
    <definedName name="_1807" localSheetId="19">#REF!</definedName>
    <definedName name="_1807" localSheetId="20">#REF!</definedName>
    <definedName name="_1807" localSheetId="21">#REF!</definedName>
    <definedName name="_1807" localSheetId="25">#REF!</definedName>
    <definedName name="_1807" localSheetId="26">#REF!</definedName>
    <definedName name="_1807" localSheetId="27">#REF!</definedName>
    <definedName name="_1807" localSheetId="28">#REF!</definedName>
    <definedName name="_1807" localSheetId="29">#REF!</definedName>
    <definedName name="_1807" localSheetId="30">#REF!</definedName>
    <definedName name="_1807">#REF!</definedName>
    <definedName name="_1808" localSheetId="16">#REF!</definedName>
    <definedName name="_1808" localSheetId="17">#REF!</definedName>
    <definedName name="_1808" localSheetId="18">#REF!</definedName>
    <definedName name="_1808" localSheetId="19">#REF!</definedName>
    <definedName name="_1808" localSheetId="20">#REF!</definedName>
    <definedName name="_1808" localSheetId="21">#REF!</definedName>
    <definedName name="_1808" localSheetId="25">#REF!</definedName>
    <definedName name="_1808" localSheetId="26">#REF!</definedName>
    <definedName name="_1808" localSheetId="27">#REF!</definedName>
    <definedName name="_1808" localSheetId="28">#REF!</definedName>
    <definedName name="_1808" localSheetId="29">#REF!</definedName>
    <definedName name="_1808" localSheetId="30">#REF!</definedName>
    <definedName name="_1808">#REF!</definedName>
    <definedName name="_1809" localSheetId="16">#REF!</definedName>
    <definedName name="_1809" localSheetId="17">#REF!</definedName>
    <definedName name="_1809" localSheetId="18">#REF!</definedName>
    <definedName name="_1809" localSheetId="19">#REF!</definedName>
    <definedName name="_1809" localSheetId="20">#REF!</definedName>
    <definedName name="_1809" localSheetId="21">#REF!</definedName>
    <definedName name="_1809" localSheetId="25">#REF!</definedName>
    <definedName name="_1809" localSheetId="26">#REF!</definedName>
    <definedName name="_1809" localSheetId="27">#REF!</definedName>
    <definedName name="_1809" localSheetId="28">#REF!</definedName>
    <definedName name="_1809" localSheetId="29">#REF!</definedName>
    <definedName name="_1809" localSheetId="30">#REF!</definedName>
    <definedName name="_1809">#REF!</definedName>
    <definedName name="_1810" localSheetId="16">#REF!</definedName>
    <definedName name="_1810" localSheetId="17">#REF!</definedName>
    <definedName name="_1810" localSheetId="18">#REF!</definedName>
    <definedName name="_1810" localSheetId="19">#REF!</definedName>
    <definedName name="_1810" localSheetId="20">#REF!</definedName>
    <definedName name="_1810" localSheetId="21">#REF!</definedName>
    <definedName name="_1810" localSheetId="25">#REF!</definedName>
    <definedName name="_1810" localSheetId="26">#REF!</definedName>
    <definedName name="_1810" localSheetId="27">#REF!</definedName>
    <definedName name="_1810" localSheetId="28">#REF!</definedName>
    <definedName name="_1810" localSheetId="29">#REF!</definedName>
    <definedName name="_1810" localSheetId="30">#REF!</definedName>
    <definedName name="_1810">#REF!</definedName>
    <definedName name="_1812" localSheetId="16">#REF!</definedName>
    <definedName name="_1812" localSheetId="17">#REF!</definedName>
    <definedName name="_1812" localSheetId="18">#REF!</definedName>
    <definedName name="_1812" localSheetId="19">#REF!</definedName>
    <definedName name="_1812" localSheetId="20">#REF!</definedName>
    <definedName name="_1812" localSheetId="21">#REF!</definedName>
    <definedName name="_1812" localSheetId="25">#REF!</definedName>
    <definedName name="_1812" localSheetId="26">#REF!</definedName>
    <definedName name="_1812" localSheetId="27">#REF!</definedName>
    <definedName name="_1812" localSheetId="28">#REF!</definedName>
    <definedName name="_1812" localSheetId="29">#REF!</definedName>
    <definedName name="_1812" localSheetId="30">#REF!</definedName>
    <definedName name="_1812">#REF!</definedName>
    <definedName name="_1818" localSheetId="16">#REF!</definedName>
    <definedName name="_1818" localSheetId="17">#REF!</definedName>
    <definedName name="_1818" localSheetId="18">#REF!</definedName>
    <definedName name="_1818" localSheetId="19">#REF!</definedName>
    <definedName name="_1818" localSheetId="20">#REF!</definedName>
    <definedName name="_1818" localSheetId="21">#REF!</definedName>
    <definedName name="_1818" localSheetId="25">#REF!</definedName>
    <definedName name="_1818" localSheetId="26">#REF!</definedName>
    <definedName name="_1818" localSheetId="27">#REF!</definedName>
    <definedName name="_1818" localSheetId="28">#REF!</definedName>
    <definedName name="_1818" localSheetId="29">#REF!</definedName>
    <definedName name="_1818" localSheetId="30">#REF!</definedName>
    <definedName name="_1818">#REF!</definedName>
    <definedName name="_1820" localSheetId="16">#REF!</definedName>
    <definedName name="_1820" localSheetId="17">#REF!</definedName>
    <definedName name="_1820" localSheetId="18">#REF!</definedName>
    <definedName name="_1820" localSheetId="19">#REF!</definedName>
    <definedName name="_1820" localSheetId="20">#REF!</definedName>
    <definedName name="_1820" localSheetId="21">#REF!</definedName>
    <definedName name="_1820" localSheetId="25">#REF!</definedName>
    <definedName name="_1820" localSheetId="26">#REF!</definedName>
    <definedName name="_1820" localSheetId="27">#REF!</definedName>
    <definedName name="_1820" localSheetId="28">#REF!</definedName>
    <definedName name="_1820" localSheetId="29">#REF!</definedName>
    <definedName name="_1820" localSheetId="30">#REF!</definedName>
    <definedName name="_1820">#REF!</definedName>
    <definedName name="_1st_Year_PSA_Replacement_Cost_in_2000" localSheetId="16">#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 localSheetId="21">#REF!</definedName>
    <definedName name="_1st_Year_PSA_Replacement_Cost_in_2000" localSheetId="25">#REF!</definedName>
    <definedName name="_1st_Year_PSA_Replacement_Cost_in_2000" localSheetId="26">#REF!</definedName>
    <definedName name="_1st_Year_PSA_Replacement_Cost_in_2000" localSheetId="27">#REF!</definedName>
    <definedName name="_1st_Year_PSA_Replacement_Cost_in_2000" localSheetId="28">#REF!</definedName>
    <definedName name="_1st_Year_PSA_Replacement_Cost_in_2000" localSheetId="29">#REF!</definedName>
    <definedName name="_1st_Year_PSA_Replacement_Cost_in_2000" localSheetId="30">#REF!</definedName>
    <definedName name="_1st_Year_PSA_Replacement_Cost_in_2000">#REF!</definedName>
    <definedName name="_9000" localSheetId="16">#REF!</definedName>
    <definedName name="_9000" localSheetId="17">#REF!</definedName>
    <definedName name="_9000" localSheetId="18">#REF!</definedName>
    <definedName name="_9000" localSheetId="19">#REF!</definedName>
    <definedName name="_9000" localSheetId="20">#REF!</definedName>
    <definedName name="_9000" localSheetId="21">#REF!</definedName>
    <definedName name="_9000" localSheetId="25">#REF!</definedName>
    <definedName name="_9000" localSheetId="26">#REF!</definedName>
    <definedName name="_9000" localSheetId="27">#REF!</definedName>
    <definedName name="_9000" localSheetId="28">#REF!</definedName>
    <definedName name="_9000" localSheetId="29">#REF!</definedName>
    <definedName name="_9000" localSheetId="30">#REF!</definedName>
    <definedName name="_9000">#REF!</definedName>
    <definedName name="_9310" localSheetId="16">#REF!</definedName>
    <definedName name="_9310" localSheetId="17">#REF!</definedName>
    <definedName name="_9310" localSheetId="18">#REF!</definedName>
    <definedName name="_9310" localSheetId="19">#REF!</definedName>
    <definedName name="_9310" localSheetId="20">#REF!</definedName>
    <definedName name="_9310" localSheetId="21">#REF!</definedName>
    <definedName name="_9310" localSheetId="25">#REF!</definedName>
    <definedName name="_9310" localSheetId="26">#REF!</definedName>
    <definedName name="_9310" localSheetId="27">#REF!</definedName>
    <definedName name="_9310" localSheetId="28">#REF!</definedName>
    <definedName name="_9310" localSheetId="29">#REF!</definedName>
    <definedName name="_9310" localSheetId="30">#REF!</definedName>
    <definedName name="_9310">#REF!</definedName>
    <definedName name="_9325" localSheetId="16">#REF!</definedName>
    <definedName name="_9325" localSheetId="17">#REF!</definedName>
    <definedName name="_9325" localSheetId="18">#REF!</definedName>
    <definedName name="_9325" localSheetId="19">#REF!</definedName>
    <definedName name="_9325" localSheetId="20">#REF!</definedName>
    <definedName name="_9325" localSheetId="21">#REF!</definedName>
    <definedName name="_9325" localSheetId="25">#REF!</definedName>
    <definedName name="_9325" localSheetId="26">#REF!</definedName>
    <definedName name="_9325" localSheetId="27">#REF!</definedName>
    <definedName name="_9325" localSheetId="28">#REF!</definedName>
    <definedName name="_9325" localSheetId="29">#REF!</definedName>
    <definedName name="_9325" localSheetId="30">#REF!</definedName>
    <definedName name="_9325">#REF!</definedName>
    <definedName name="_9330" localSheetId="16">#REF!</definedName>
    <definedName name="_9330" localSheetId="17">#REF!</definedName>
    <definedName name="_9330" localSheetId="18">#REF!</definedName>
    <definedName name="_9330" localSheetId="19">#REF!</definedName>
    <definedName name="_9330" localSheetId="20">#REF!</definedName>
    <definedName name="_9330" localSheetId="21">#REF!</definedName>
    <definedName name="_9330" localSheetId="25">#REF!</definedName>
    <definedName name="_9330" localSheetId="26">#REF!</definedName>
    <definedName name="_9330" localSheetId="27">#REF!</definedName>
    <definedName name="_9330" localSheetId="28">#REF!</definedName>
    <definedName name="_9330" localSheetId="29">#REF!</definedName>
    <definedName name="_9330" localSheetId="30">#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6">#REF!</definedName>
    <definedName name="_DAT2" localSheetId="17">#REF!</definedName>
    <definedName name="_DAT2" localSheetId="18">#REF!</definedName>
    <definedName name="_DAT2" localSheetId="19">#REF!</definedName>
    <definedName name="_DAT2" localSheetId="20">#REF!</definedName>
    <definedName name="_DAT2" localSheetId="21">#REF!</definedName>
    <definedName name="_DAT2" localSheetId="25">#REF!</definedName>
    <definedName name="_DAT2" localSheetId="26">#REF!</definedName>
    <definedName name="_DAT2" localSheetId="27">#REF!</definedName>
    <definedName name="_DAT2" localSheetId="28">#REF!</definedName>
    <definedName name="_DAT2" localSheetId="29">#REF!</definedName>
    <definedName name="_DAT2" localSheetId="30">#REF!</definedName>
    <definedName name="_DAT2">#REF!</definedName>
    <definedName name="_DAT3" localSheetId="16">#REF!</definedName>
    <definedName name="_DAT3" localSheetId="17">#REF!</definedName>
    <definedName name="_DAT3" localSheetId="18">#REF!</definedName>
    <definedName name="_DAT3" localSheetId="19">#REF!</definedName>
    <definedName name="_DAT3" localSheetId="20">#REF!</definedName>
    <definedName name="_DAT3" localSheetId="21">#REF!</definedName>
    <definedName name="_DAT3" localSheetId="25">#REF!</definedName>
    <definedName name="_DAT3" localSheetId="26">#REF!</definedName>
    <definedName name="_DAT3" localSheetId="27">#REF!</definedName>
    <definedName name="_DAT3" localSheetId="28">#REF!</definedName>
    <definedName name="_DAT3" localSheetId="29">#REF!</definedName>
    <definedName name="_DAT3" localSheetId="30">#REF!</definedName>
    <definedName name="_DAT3">#REF!</definedName>
    <definedName name="_DAT4" localSheetId="16">#REF!</definedName>
    <definedName name="_DAT4" localSheetId="17">#REF!</definedName>
    <definedName name="_DAT4" localSheetId="18">#REF!</definedName>
    <definedName name="_DAT4" localSheetId="19">#REF!</definedName>
    <definedName name="_DAT4" localSheetId="20">#REF!</definedName>
    <definedName name="_DAT4" localSheetId="21">#REF!</definedName>
    <definedName name="_DAT4" localSheetId="25">#REF!</definedName>
    <definedName name="_DAT4" localSheetId="26">#REF!</definedName>
    <definedName name="_DAT4" localSheetId="27">#REF!</definedName>
    <definedName name="_DAT4" localSheetId="28">#REF!</definedName>
    <definedName name="_DAT4" localSheetId="29">#REF!</definedName>
    <definedName name="_DAT4" localSheetId="30">#REF!</definedName>
    <definedName name="_DAT4">#REF!</definedName>
    <definedName name="_DAT5" localSheetId="16">#REF!</definedName>
    <definedName name="_DAT5" localSheetId="17">#REF!</definedName>
    <definedName name="_DAT5" localSheetId="18">#REF!</definedName>
    <definedName name="_DAT5" localSheetId="19">#REF!</definedName>
    <definedName name="_DAT5" localSheetId="20">#REF!</definedName>
    <definedName name="_DAT5" localSheetId="21">#REF!</definedName>
    <definedName name="_DAT5" localSheetId="25">#REF!</definedName>
    <definedName name="_DAT5" localSheetId="26">#REF!</definedName>
    <definedName name="_DAT5" localSheetId="27">#REF!</definedName>
    <definedName name="_DAT5" localSheetId="28">#REF!</definedName>
    <definedName name="_DAT5" localSheetId="29">#REF!</definedName>
    <definedName name="_DAT5" localSheetId="30">#REF!</definedName>
    <definedName name="_DAT5">#REF!</definedName>
    <definedName name="_DAT6" localSheetId="16">#REF!</definedName>
    <definedName name="_DAT6" localSheetId="17">#REF!</definedName>
    <definedName name="_DAT6" localSheetId="18">#REF!</definedName>
    <definedName name="_DAT6" localSheetId="19">#REF!</definedName>
    <definedName name="_DAT6" localSheetId="20">#REF!</definedName>
    <definedName name="_DAT6" localSheetId="21">#REF!</definedName>
    <definedName name="_DAT6" localSheetId="25">#REF!</definedName>
    <definedName name="_DAT6" localSheetId="26">#REF!</definedName>
    <definedName name="_DAT6" localSheetId="27">#REF!</definedName>
    <definedName name="_DAT6" localSheetId="28">#REF!</definedName>
    <definedName name="_DAT6" localSheetId="29">#REF!</definedName>
    <definedName name="_DAT6" localSheetId="30">#REF!</definedName>
    <definedName name="_DAT6">#REF!</definedName>
    <definedName name="_DAT7" localSheetId="16">#REF!</definedName>
    <definedName name="_DAT7" localSheetId="17">#REF!</definedName>
    <definedName name="_DAT7" localSheetId="18">#REF!</definedName>
    <definedName name="_DAT7" localSheetId="19">#REF!</definedName>
    <definedName name="_DAT7" localSheetId="20">#REF!</definedName>
    <definedName name="_DAT7" localSheetId="21">#REF!</definedName>
    <definedName name="_DAT7" localSheetId="25">#REF!</definedName>
    <definedName name="_DAT7" localSheetId="26">#REF!</definedName>
    <definedName name="_DAT7" localSheetId="27">#REF!</definedName>
    <definedName name="_DAT7" localSheetId="28">#REF!</definedName>
    <definedName name="_DAT7" localSheetId="29">#REF!</definedName>
    <definedName name="_DAT7" localSheetId="30">#REF!</definedName>
    <definedName name="_DAT7">#REF!</definedName>
    <definedName name="_DAT8" localSheetId="16">#REF!</definedName>
    <definedName name="_DAT8" localSheetId="17">#REF!</definedName>
    <definedName name="_DAT8" localSheetId="18">#REF!</definedName>
    <definedName name="_DAT8" localSheetId="19">#REF!</definedName>
    <definedName name="_DAT8" localSheetId="20">#REF!</definedName>
    <definedName name="_DAT8" localSheetId="21">#REF!</definedName>
    <definedName name="_DAT8" localSheetId="25">#REF!</definedName>
    <definedName name="_DAT8" localSheetId="26">#REF!</definedName>
    <definedName name="_DAT8" localSheetId="27">#REF!</definedName>
    <definedName name="_DAT8" localSheetId="28">#REF!</definedName>
    <definedName name="_DAT8" localSheetId="29">#REF!</definedName>
    <definedName name="_DAT8" localSheetId="30">#REF!</definedName>
    <definedName name="_DAT8">#REF!</definedName>
    <definedName name="_DAT9" localSheetId="16">#REF!</definedName>
    <definedName name="_DAT9" localSheetId="17">#REF!</definedName>
    <definedName name="_DAT9" localSheetId="18">#REF!</definedName>
    <definedName name="_DAT9" localSheetId="19">#REF!</definedName>
    <definedName name="_DAT9" localSheetId="20">#REF!</definedName>
    <definedName name="_DAT9" localSheetId="21">#REF!</definedName>
    <definedName name="_DAT9" localSheetId="25">#REF!</definedName>
    <definedName name="_DAT9" localSheetId="26">#REF!</definedName>
    <definedName name="_DAT9" localSheetId="27">#REF!</definedName>
    <definedName name="_DAT9" localSheetId="28">#REF!</definedName>
    <definedName name="_DAT9" localSheetId="29">#REF!</definedName>
    <definedName name="_DAT9" localSheetId="30">#REF!</definedName>
    <definedName name="_DAT9">#REF!</definedName>
    <definedName name="_Dec05" localSheetId="16" hidden="1">{"Page_1",#N/A,FALSE,"BAD4Q98";"Page_2",#N/A,FALSE,"BAD4Q98";"Page_3",#N/A,FALSE,"BAD4Q98";"Page_4",#N/A,FALSE,"BAD4Q98";"Page_5",#N/A,FALSE,"BAD4Q98";"Page_6",#N/A,FALSE,"BAD4Q98";"Input_1",#N/A,FALSE,"BAD4Q98";"Input_2",#N/A,FALSE,"BAD4Q98"}</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22" hidden="1">{"Page_1",#N/A,FALSE,"BAD4Q98";"Page_2",#N/A,FALSE,"BAD4Q98";"Page_3",#N/A,FALSE,"BAD4Q98";"Page_4",#N/A,FALSE,"BAD4Q98";"Page_5",#N/A,FALSE,"BAD4Q98";"Page_6",#N/A,FALSE,"BAD4Q98";"Input_1",#N/A,FALSE,"BAD4Q98";"Input_2",#N/A,FALSE,"BAD4Q98"}</definedName>
    <definedName name="_Dec05" localSheetId="3" hidden="1">{"Page_1",#N/A,FALSE,"BAD4Q98";"Page_2",#N/A,FALSE,"BAD4Q98";"Page_3",#N/A,FALSE,"BAD4Q98";"Page_4",#N/A,FALSE,"BAD4Q98";"Page_5",#N/A,FALSE,"BAD4Q98";"Page_6",#N/A,FALSE,"BAD4Q98";"Input_1",#N/A,FALSE,"BAD4Q98";"Input_2",#N/A,FALSE,"BAD4Q98"}</definedName>
    <definedName name="_Dec05" localSheetId="4" hidden="1">{"Page_1",#N/A,FALSE,"BAD4Q98";"Page_2",#N/A,FALSE,"BAD4Q98";"Page_3",#N/A,FALSE,"BAD4Q98";"Page_4",#N/A,FALSE,"BAD4Q98";"Page_5",#N/A,FALSE,"BAD4Q98";"Page_6",#N/A,FALSE,"BAD4Q98";"Input_1",#N/A,FALSE,"BAD4Q98";"Input_2",#N/A,FALSE,"BAD4Q98"}</definedName>
    <definedName name="_Dec05" localSheetId="6" hidden="1">{"Page_1",#N/A,FALSE,"BAD4Q98";"Page_2",#N/A,FALSE,"BAD4Q98";"Page_3",#N/A,FALSE,"BAD4Q98";"Page_4",#N/A,FALSE,"BAD4Q98";"Page_5",#N/A,FALSE,"BAD4Q98";"Page_6",#N/A,FALSE,"BAD4Q98";"Input_1",#N/A,FALSE,"BAD4Q98";"Input_2",#N/A,FALSE,"BAD4Q98"}</definedName>
    <definedName name="_Dec05" localSheetId="15" hidden="1">{"Page_1",#N/A,FALSE,"BAD4Q98";"Page_2",#N/A,FALSE,"BAD4Q98";"Page_3",#N/A,FALSE,"BAD4Q98";"Page_4",#N/A,FALSE,"BAD4Q98";"Page_5",#N/A,FALSE,"BAD4Q98";"Page_6",#N/A,FALSE,"BAD4Q98";"Input_1",#N/A,FALSE,"BAD4Q98";"Input_2",#N/A,FALSE,"BAD4Q98"}</definedName>
    <definedName name="_Dec05" localSheetId="25" hidden="1">{"Page_1",#N/A,FALSE,"BAD4Q98";"Page_2",#N/A,FALSE,"BAD4Q98";"Page_3",#N/A,FALSE,"BAD4Q98";"Page_4",#N/A,FALSE,"BAD4Q98";"Page_5",#N/A,FALSE,"BAD4Q98";"Page_6",#N/A,FALSE,"BAD4Q98";"Input_1",#N/A,FALSE,"BAD4Q98";"Input_2",#N/A,FALSE,"BAD4Q98"}</definedName>
    <definedName name="_Dec05" localSheetId="26" hidden="1">{"Page_1",#N/A,FALSE,"BAD4Q98";"Page_2",#N/A,FALSE,"BAD4Q98";"Page_3",#N/A,FALSE,"BAD4Q98";"Page_4",#N/A,FALSE,"BAD4Q98";"Page_5",#N/A,FALSE,"BAD4Q98";"Page_6",#N/A,FALSE,"BAD4Q98";"Input_1",#N/A,FALSE,"BAD4Q98";"Input_2",#N/A,FALSE,"BAD4Q98"}</definedName>
    <definedName name="_Dec05" localSheetId="27" hidden="1">{"Page_1",#N/A,FALSE,"BAD4Q98";"Page_2",#N/A,FALSE,"BAD4Q98";"Page_3",#N/A,FALSE,"BAD4Q98";"Page_4",#N/A,FALSE,"BAD4Q98";"Page_5",#N/A,FALSE,"BAD4Q98";"Page_6",#N/A,FALSE,"BAD4Q98";"Input_1",#N/A,FALSE,"BAD4Q98";"Input_2",#N/A,FALSE,"BAD4Q98"}</definedName>
    <definedName name="_Dec05" localSheetId="28" hidden="1">{"Page_1",#N/A,FALSE,"BAD4Q98";"Page_2",#N/A,FALSE,"BAD4Q98";"Page_3",#N/A,FALSE,"BAD4Q98";"Page_4",#N/A,FALSE,"BAD4Q98";"Page_5",#N/A,FALSE,"BAD4Q98";"Page_6",#N/A,FALSE,"BAD4Q98";"Input_1",#N/A,FALSE,"BAD4Q98";"Input_2",#N/A,FALSE,"BAD4Q98"}</definedName>
    <definedName name="_Dec05" localSheetId="29" hidden="1">{"Page_1",#N/A,FALSE,"BAD4Q98";"Page_2",#N/A,FALSE,"BAD4Q98";"Page_3",#N/A,FALSE,"BAD4Q98";"Page_4",#N/A,FALSE,"BAD4Q98";"Page_5",#N/A,FALSE,"BAD4Q98";"Page_6",#N/A,FALSE,"BAD4Q98";"Input_1",#N/A,FALSE,"BAD4Q98";"Input_2",#N/A,FALSE,"BAD4Q98"}</definedName>
    <definedName name="_Dec05" localSheetId="30"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RF415">[5]Factors!$AW$13:$BA$114</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4" hidden="1">#REF!</definedName>
    <definedName name="_Fill" localSheetId="6" hidden="1">#REF!</definedName>
    <definedName name="_Fill" localSheetId="15"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hidden="1">[4]reports!#REF!</definedName>
    <definedName name="_xlnm._FilterDatabase" localSheetId="19" hidden="1">'CARE Table 4'!$A$5:$S$5</definedName>
    <definedName name="_xlnm._FilterDatabase" localSheetId="21" hidden="1">'CARE Table 6'!$A$6:$K$73</definedName>
    <definedName name="_xlnm._FilterDatabase" localSheetId="6" hidden="1">'ESA Table 2B'!$A$7:$M$7</definedName>
    <definedName name="_xlnm._FilterDatabase" localSheetId="30" hidden="1">'FERA Table 6'!$A$6:$K$74</definedName>
    <definedName name="_Jan09" localSheetId="16" hidden="1">{"Page_1",#N/A,FALSE,"BAD4Q98";"Page_2",#N/A,FALSE,"BAD4Q98";"Page_3",#N/A,FALSE,"BAD4Q98";"Page_4",#N/A,FALSE,"BAD4Q98";"Page_5",#N/A,FALSE,"BAD4Q98";"Page_6",#N/A,FALSE,"BAD4Q98";"Input_1",#N/A,FALSE,"BAD4Q98";"Input_2",#N/A,FALSE,"BAD4Q98"}</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22" hidden="1">{"Page_1",#N/A,FALSE,"BAD4Q98";"Page_2",#N/A,FALSE,"BAD4Q98";"Page_3",#N/A,FALSE,"BAD4Q98";"Page_4",#N/A,FALSE,"BAD4Q98";"Page_5",#N/A,FALSE,"BAD4Q98";"Page_6",#N/A,FALSE,"BAD4Q98";"Input_1",#N/A,FALSE,"BAD4Q98";"Input_2",#N/A,FALSE,"BAD4Q98"}</definedName>
    <definedName name="_Jan09" localSheetId="3" hidden="1">{"Page_1",#N/A,FALSE,"BAD4Q98";"Page_2",#N/A,FALSE,"BAD4Q98";"Page_3",#N/A,FALSE,"BAD4Q98";"Page_4",#N/A,FALSE,"BAD4Q98";"Page_5",#N/A,FALSE,"BAD4Q98";"Page_6",#N/A,FALSE,"BAD4Q98";"Input_1",#N/A,FALSE,"BAD4Q98";"Input_2",#N/A,FALSE,"BAD4Q98"}</definedName>
    <definedName name="_Jan09" localSheetId="4" hidden="1">{"Page_1",#N/A,FALSE,"BAD4Q98";"Page_2",#N/A,FALSE,"BAD4Q98";"Page_3",#N/A,FALSE,"BAD4Q98";"Page_4",#N/A,FALSE,"BAD4Q98";"Page_5",#N/A,FALSE,"BAD4Q98";"Page_6",#N/A,FALSE,"BAD4Q98";"Input_1",#N/A,FALSE,"BAD4Q98";"Input_2",#N/A,FALSE,"BAD4Q98"}</definedName>
    <definedName name="_Jan09" localSheetId="6" hidden="1">{"Page_1",#N/A,FALSE,"BAD4Q98";"Page_2",#N/A,FALSE,"BAD4Q98";"Page_3",#N/A,FALSE,"BAD4Q98";"Page_4",#N/A,FALSE,"BAD4Q98";"Page_5",#N/A,FALSE,"BAD4Q98";"Page_6",#N/A,FALSE,"BAD4Q98";"Input_1",#N/A,FALSE,"BAD4Q98";"Input_2",#N/A,FALSE,"BAD4Q98"}</definedName>
    <definedName name="_Jan09" localSheetId="15" hidden="1">{"Page_1",#N/A,FALSE,"BAD4Q98";"Page_2",#N/A,FALSE,"BAD4Q98";"Page_3",#N/A,FALSE,"BAD4Q98";"Page_4",#N/A,FALSE,"BAD4Q98";"Page_5",#N/A,FALSE,"BAD4Q98";"Page_6",#N/A,FALSE,"BAD4Q98";"Input_1",#N/A,FALSE,"BAD4Q98";"Input_2",#N/A,FALSE,"BAD4Q98"}</definedName>
    <definedName name="_Jan09" localSheetId="25" hidden="1">{"Page_1",#N/A,FALSE,"BAD4Q98";"Page_2",#N/A,FALSE,"BAD4Q98";"Page_3",#N/A,FALSE,"BAD4Q98";"Page_4",#N/A,FALSE,"BAD4Q98";"Page_5",#N/A,FALSE,"BAD4Q98";"Page_6",#N/A,FALSE,"BAD4Q98";"Input_1",#N/A,FALSE,"BAD4Q98";"Input_2",#N/A,FALSE,"BAD4Q98"}</definedName>
    <definedName name="_Jan09" localSheetId="26" hidden="1">{"Page_1",#N/A,FALSE,"BAD4Q98";"Page_2",#N/A,FALSE,"BAD4Q98";"Page_3",#N/A,FALSE,"BAD4Q98";"Page_4",#N/A,FALSE,"BAD4Q98";"Page_5",#N/A,FALSE,"BAD4Q98";"Page_6",#N/A,FALSE,"BAD4Q98";"Input_1",#N/A,FALSE,"BAD4Q98";"Input_2",#N/A,FALSE,"BAD4Q98"}</definedName>
    <definedName name="_Jan09" localSheetId="27" hidden="1">{"Page_1",#N/A,FALSE,"BAD4Q98";"Page_2",#N/A,FALSE,"BAD4Q98";"Page_3",#N/A,FALSE,"BAD4Q98";"Page_4",#N/A,FALSE,"BAD4Q98";"Page_5",#N/A,FALSE,"BAD4Q98";"Page_6",#N/A,FALSE,"BAD4Q98";"Input_1",#N/A,FALSE,"BAD4Q98";"Input_2",#N/A,FALSE,"BAD4Q98"}</definedName>
    <definedName name="_Jan09" localSheetId="28" hidden="1">{"Page_1",#N/A,FALSE,"BAD4Q98";"Page_2",#N/A,FALSE,"BAD4Q98";"Page_3",#N/A,FALSE,"BAD4Q98";"Page_4",#N/A,FALSE,"BAD4Q98";"Page_5",#N/A,FALSE,"BAD4Q98";"Page_6",#N/A,FALSE,"BAD4Q98";"Input_1",#N/A,FALSE,"BAD4Q98";"Input_2",#N/A,FALSE,"BAD4Q98"}</definedName>
    <definedName name="_Jan09" localSheetId="29" hidden="1">{"Page_1",#N/A,FALSE,"BAD4Q98";"Page_2",#N/A,FALSE,"BAD4Q98";"Page_3",#N/A,FALSE,"BAD4Q98";"Page_4",#N/A,FALSE,"BAD4Q98";"Page_5",#N/A,FALSE,"BAD4Q98";"Page_6",#N/A,FALSE,"BAD4Q98";"Input_1",#N/A,FALSE,"BAD4Q98";"Input_2",#N/A,FALSE,"BAD4Q98"}</definedName>
    <definedName name="_Jan09" localSheetId="30"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4" hidden="1">#REF!</definedName>
    <definedName name="_Key1" localSheetId="6" hidden="1">#REF!</definedName>
    <definedName name="_Key1" localSheetId="15" hidden="1">#REF!</definedName>
    <definedName name="_Key1" localSheetId="25"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hidden="1">'[6]A-2'!#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5"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hidden="1">#REF!</definedName>
    <definedName name="_MatInverse_In" localSheetId="16"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localSheetId="21" hidden="1">#REF!</definedName>
    <definedName name="_MatInverse_In" localSheetId="25" hidden="1">#REF!</definedName>
    <definedName name="_MatInverse_In" localSheetId="26" hidden="1">#REF!</definedName>
    <definedName name="_MatInverse_In" localSheetId="27" hidden="1">#REF!</definedName>
    <definedName name="_MatInverse_In" localSheetId="28" hidden="1">#REF!</definedName>
    <definedName name="_MatInverse_In" localSheetId="29" hidden="1">#REF!</definedName>
    <definedName name="_MatInverse_In" localSheetId="30" hidden="1">#REF!</definedName>
    <definedName name="_MatInverse_In" hidden="1">#REF!</definedName>
    <definedName name="_MatMult_A" localSheetId="16"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localSheetId="21" hidden="1">#REF!</definedName>
    <definedName name="_MatMult_A" localSheetId="25" hidden="1">#REF!</definedName>
    <definedName name="_MatMult_A" localSheetId="26" hidden="1">#REF!</definedName>
    <definedName name="_MatMult_A" localSheetId="27" hidden="1">#REF!</definedName>
    <definedName name="_MatMult_A" localSheetId="28" hidden="1">#REF!</definedName>
    <definedName name="_MatMult_A" localSheetId="29" hidden="1">#REF!</definedName>
    <definedName name="_MatMult_A" localSheetId="30" hidden="1">#REF!</definedName>
    <definedName name="_MatMult_A" hidden="1">#REF!</definedName>
    <definedName name="_MatMult_AxB" localSheetId="16"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localSheetId="21" hidden="1">#REF!</definedName>
    <definedName name="_MatMult_AxB" localSheetId="25" hidden="1">#REF!</definedName>
    <definedName name="_MatMult_AxB" localSheetId="26" hidden="1">#REF!</definedName>
    <definedName name="_MatMult_AxB" localSheetId="27" hidden="1">#REF!</definedName>
    <definedName name="_MatMult_AxB" localSheetId="28" hidden="1">#REF!</definedName>
    <definedName name="_MatMult_AxB" localSheetId="29" hidden="1">#REF!</definedName>
    <definedName name="_MatMult_AxB" localSheetId="30" hidden="1">#REF!</definedName>
    <definedName name="_MatMult_AxB" hidden="1">#REF!</definedName>
    <definedName name="_MatMult_B" localSheetId="16"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localSheetId="21" hidden="1">#REF!</definedName>
    <definedName name="_MatMult_B" localSheetId="25" hidden="1">#REF!</definedName>
    <definedName name="_MatMult_B" localSheetId="26" hidden="1">#REF!</definedName>
    <definedName name="_MatMult_B" localSheetId="27" hidden="1">#REF!</definedName>
    <definedName name="_MatMult_B" localSheetId="28" hidden="1">#REF!</definedName>
    <definedName name="_MatMult_B" localSheetId="29" hidden="1">#REF!</definedName>
    <definedName name="_MatMult_B" localSheetId="30" hidden="1">#REF!</definedName>
    <definedName name="_MatMult_B" hidden="1">#REF!</definedName>
    <definedName name="_May2007" localSheetId="16" hidden="1">{"2002Frcst","05Month",FALSE,"Frcst Format 2002"}</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22" hidden="1">{"2002Frcst","05Month",FALSE,"Frcst Format 2002"}</definedName>
    <definedName name="_May2007" localSheetId="3" hidden="1">{"2002Frcst","05Month",FALSE,"Frcst Format 2002"}</definedName>
    <definedName name="_May2007" localSheetId="4" hidden="1">{"2002Frcst","05Month",FALSE,"Frcst Format 2002"}</definedName>
    <definedName name="_May2007" localSheetId="6" hidden="1">{"2002Frcst","05Month",FALSE,"Frcst Format 2002"}</definedName>
    <definedName name="_May2007" localSheetId="15" hidden="1">{"2002Frcst","05Month",FALSE,"Frcst Format 2002"}</definedName>
    <definedName name="_May2007" localSheetId="25" hidden="1">{"2002Frcst","05Month",FALSE,"Frcst Format 2002"}</definedName>
    <definedName name="_May2007" localSheetId="26" hidden="1">{"2002Frcst","05Month",FALSE,"Frcst Format 2002"}</definedName>
    <definedName name="_May2007" localSheetId="27" hidden="1">{"2002Frcst","05Month",FALSE,"Frcst Format 2002"}</definedName>
    <definedName name="_May2007" localSheetId="28" hidden="1">{"2002Frcst","05Month",FALSE,"Frcst Format 2002"}</definedName>
    <definedName name="_May2007" localSheetId="29" hidden="1">{"2002Frcst","05Month",FALSE,"Frcst Format 2002"}</definedName>
    <definedName name="_May2007" localSheetId="30" hidden="1">{"2002Frcst","05Month",FALSE,"Frcst Format 2002"}</definedName>
    <definedName name="_May2007" hidden="1">{"2002Frcst","05Month",FALSE,"Frcst Format 2002"}</definedName>
    <definedName name="_Order1" hidden="1">255</definedName>
    <definedName name="_Order2" hidden="1">255</definedName>
    <definedName name="_Parse_In" localSheetId="16" hidden="1">#REF!</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localSheetId="21" hidden="1">#REF!</definedName>
    <definedName name="_Parse_In" localSheetId="25" hidden="1">#REF!</definedName>
    <definedName name="_Parse_In" localSheetId="26" hidden="1">#REF!</definedName>
    <definedName name="_Parse_In" localSheetId="27" hidden="1">#REF!</definedName>
    <definedName name="_Parse_In" localSheetId="28" hidden="1">#REF!</definedName>
    <definedName name="_Parse_In" localSheetId="29" hidden="1">#REF!</definedName>
    <definedName name="_Parse_In" localSheetId="30" hidden="1">#REF!</definedName>
    <definedName name="_Parse_In"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5"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localSheetId="30" hidden="1">#REF!</definedName>
    <definedName name="_Parse_Out" hidden="1">#REF!</definedName>
    <definedName name="_PG1" localSheetId="16">#REF!</definedName>
    <definedName name="_PG1" localSheetId="17">#REF!</definedName>
    <definedName name="_PG1" localSheetId="18">#REF!</definedName>
    <definedName name="_PG1" localSheetId="19">#REF!</definedName>
    <definedName name="_PG1" localSheetId="20">#REF!</definedName>
    <definedName name="_PG1" localSheetId="21">#REF!</definedName>
    <definedName name="_PG1" localSheetId="25">#REF!</definedName>
    <definedName name="_PG1" localSheetId="26">#REF!</definedName>
    <definedName name="_PG1" localSheetId="27">#REF!</definedName>
    <definedName name="_PG1" localSheetId="28">#REF!</definedName>
    <definedName name="_PG1" localSheetId="29">#REF!</definedName>
    <definedName name="_PG1" localSheetId="30">#REF!</definedName>
    <definedName name="_PG1">#REF!</definedName>
    <definedName name="_REC90" localSheetId="16">#REF!</definedName>
    <definedName name="_REC90" localSheetId="17">#REF!</definedName>
    <definedName name="_REC90" localSheetId="18">#REF!</definedName>
    <definedName name="_REC90" localSheetId="19">#REF!</definedName>
    <definedName name="_REC90" localSheetId="20">#REF!</definedName>
    <definedName name="_REC90" localSheetId="21">#REF!</definedName>
    <definedName name="_REC90" localSheetId="25">#REF!</definedName>
    <definedName name="_REC90" localSheetId="26">#REF!</definedName>
    <definedName name="_REC90" localSheetId="27">#REF!</definedName>
    <definedName name="_REC90" localSheetId="28">#REF!</definedName>
    <definedName name="_REC90" localSheetId="29">#REF!</definedName>
    <definedName name="_REC90" localSheetId="30">#REF!</definedName>
    <definedName name="_REC90">#REF!</definedName>
    <definedName name="_REC92" localSheetId="16">#REF!</definedName>
    <definedName name="_REC92" localSheetId="17">#REF!</definedName>
    <definedName name="_REC92" localSheetId="18">#REF!</definedName>
    <definedName name="_REC92" localSheetId="19">#REF!</definedName>
    <definedName name="_REC92" localSheetId="20">#REF!</definedName>
    <definedName name="_REC92" localSheetId="21">#REF!</definedName>
    <definedName name="_REC92" localSheetId="25">#REF!</definedName>
    <definedName name="_REC92" localSheetId="26">#REF!</definedName>
    <definedName name="_REC92" localSheetId="27">#REF!</definedName>
    <definedName name="_REC92" localSheetId="28">#REF!</definedName>
    <definedName name="_REC92" localSheetId="29">#REF!</definedName>
    <definedName name="_REC92" localSheetId="30">#REF!</definedName>
    <definedName name="_REC92">#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25"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localSheetId="30" hidden="1">#REF!</definedName>
    <definedName name="_Regression_Out"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25"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localSheetId="30" hidden="1">#REF!</definedName>
    <definedName name="_Regression_X"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25"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localSheetId="30" hidden="1">#REF!</definedName>
    <definedName name="_Regression_Y"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4" hidden="1">#REF!</definedName>
    <definedName name="_Sort" localSheetId="6" hidden="1">#REF!</definedName>
    <definedName name="_Sort" localSheetId="15"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hidden="1">'[6]A-2'!#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25"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localSheetId="30" hidden="1">#REF!</definedName>
    <definedName name="_Table1_In1"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25" hidden="1">#REF!</definedName>
    <definedName name="_Table1_Out" localSheetId="26" hidden="1">#REF!</definedName>
    <definedName name="_Table1_Out" localSheetId="27" hidden="1">#REF!</definedName>
    <definedName name="_Table1_Out" localSheetId="28" hidden="1">#REF!</definedName>
    <definedName name="_Table1_Out" localSheetId="29" hidden="1">#REF!</definedName>
    <definedName name="_Table1_Out" localSheetId="30" hidden="1">#REF!</definedName>
    <definedName name="_Table1_Out" hidden="1">#REF!</definedName>
    <definedName name="_Table2_Out" localSheetId="16"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localSheetId="21" hidden="1">#REF!</definedName>
    <definedName name="_Table2_Out" localSheetId="25" hidden="1">#REF!</definedName>
    <definedName name="_Table2_Out" localSheetId="26" hidden="1">#REF!</definedName>
    <definedName name="_Table2_Out" localSheetId="27" hidden="1">#REF!</definedName>
    <definedName name="_Table2_Out" localSheetId="28" hidden="1">#REF!</definedName>
    <definedName name="_Table2_Out" localSheetId="29" hidden="1">#REF!</definedName>
    <definedName name="_Table2_Out" localSheetId="30" hidden="1">#REF!</definedName>
    <definedName name="_Table2_Out" hidden="1">#REF!</definedName>
    <definedName name="_w2" localSheetId="16" hidden="1">{"SourcesUses",#N/A,TRUE,"CFMODEL";"TransOverview",#N/A,TRUE,"CFMODEL"}</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22" hidden="1">{"SourcesUses",#N/A,TRUE,"CFMODEL";"TransOverview",#N/A,TRUE,"CFMODEL"}</definedName>
    <definedName name="_w2" localSheetId="3" hidden="1">{"SourcesUses",#N/A,TRUE,"CFMODEL";"TransOverview",#N/A,TRUE,"CFMODEL"}</definedName>
    <definedName name="_w2" localSheetId="4" hidden="1">{"SourcesUses",#N/A,TRUE,"CFMODEL";"TransOverview",#N/A,TRUE,"CFMODEL"}</definedName>
    <definedName name="_w2" localSheetId="6" hidden="1">{"SourcesUses",#N/A,TRUE,"CFMODEL";"TransOverview",#N/A,TRUE,"CFMODEL"}</definedName>
    <definedName name="_w2" localSheetId="15" hidden="1">{"SourcesUses",#N/A,TRUE,"CFMODEL";"TransOverview",#N/A,TRUE,"CFMODEL"}</definedName>
    <definedName name="_w2" localSheetId="25" hidden="1">{"SourcesUses",#N/A,TRUE,"CFMODEL";"TransOverview",#N/A,TRUE,"CFMODEL"}</definedName>
    <definedName name="_w2" localSheetId="26" hidden="1">{"SourcesUses",#N/A,TRUE,"CFMODEL";"TransOverview",#N/A,TRUE,"CFMODEL"}</definedName>
    <definedName name="_w2" localSheetId="27" hidden="1">{"SourcesUses",#N/A,TRUE,"CFMODEL";"TransOverview",#N/A,TRUE,"CFMODEL"}</definedName>
    <definedName name="_w2" localSheetId="28" hidden="1">{"SourcesUses",#N/A,TRUE,"CFMODEL";"TransOverview",#N/A,TRUE,"CFMODEL"}</definedName>
    <definedName name="_w2" localSheetId="29" hidden="1">{"SourcesUses",#N/A,TRUE,"CFMODEL";"TransOverview",#N/A,TRUE,"CFMODEL"}</definedName>
    <definedName name="_w2" localSheetId="30" hidden="1">{"SourcesUses",#N/A,TRUE,"CFMODEL";"TransOverview",#N/A,TRUE,"CFMODEL"}</definedName>
    <definedName name="_w2" hidden="1">{"SourcesUses",#N/A,TRUE,"CFMODEL";"TransOverview",#N/A,TRUE,"CFMODEL"}</definedName>
    <definedName name="a" localSheetId="16" hidden="1">{"Page_1",#N/A,FALSE,"BAD4Q98";"Page_2",#N/A,FALSE,"BAD4Q98";"Page_3",#N/A,FALSE,"BAD4Q98";"Page_4",#N/A,FALSE,"BAD4Q98";"Page_5",#N/A,FALSE,"BAD4Q98";"Page_6",#N/A,FALSE,"BAD4Q98";"Input_1",#N/A,FALSE,"BAD4Q98";"Input_2",#N/A,FALSE,"BAD4Q98"}</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22" hidden="1">{"Page_1",#N/A,FALSE,"BAD4Q98";"Page_2",#N/A,FALSE,"BAD4Q98";"Page_3",#N/A,FALSE,"BAD4Q98";"Page_4",#N/A,FALSE,"BAD4Q98";"Page_5",#N/A,FALSE,"BAD4Q98";"Page_6",#N/A,FALSE,"BAD4Q98";"Input_1",#N/A,FALSE,"BAD4Q98";"Input_2",#N/A,FALSE,"BAD4Q98"}</definedName>
    <definedName name="a" localSheetId="3" hidden="1">{"Page_1",#N/A,FALSE,"BAD4Q98";"Page_2",#N/A,FALSE,"BAD4Q98";"Page_3",#N/A,FALSE,"BAD4Q98";"Page_4",#N/A,FALSE,"BAD4Q98";"Page_5",#N/A,FALSE,"BAD4Q98";"Page_6",#N/A,FALSE,"BAD4Q98";"Input_1",#N/A,FALSE,"BAD4Q98";"Input_2",#N/A,FALSE,"BAD4Q98"}</definedName>
    <definedName name="a" localSheetId="4" hidden="1">{"Page_1",#N/A,FALSE,"BAD4Q98";"Page_2",#N/A,FALSE,"BAD4Q98";"Page_3",#N/A,FALSE,"BAD4Q98";"Page_4",#N/A,FALSE,"BAD4Q98";"Page_5",#N/A,FALSE,"BAD4Q98";"Page_6",#N/A,FALSE,"BAD4Q98";"Input_1",#N/A,FALSE,"BAD4Q98";"Input_2",#N/A,FALSE,"BAD4Q98"}</definedName>
    <definedName name="a" localSheetId="6" hidden="1">{"Page_1",#N/A,FALSE,"BAD4Q98";"Page_2",#N/A,FALSE,"BAD4Q98";"Page_3",#N/A,FALSE,"BAD4Q98";"Page_4",#N/A,FALSE,"BAD4Q98";"Page_5",#N/A,FALSE,"BAD4Q98";"Page_6",#N/A,FALSE,"BAD4Q98";"Input_1",#N/A,FALSE,"BAD4Q98";"Input_2",#N/A,FALSE,"BAD4Q98"}</definedName>
    <definedName name="a" localSheetId="15" hidden="1">{"Page_1",#N/A,FALSE,"BAD4Q98";"Page_2",#N/A,FALSE,"BAD4Q98";"Page_3",#N/A,FALSE,"BAD4Q98";"Page_4",#N/A,FALSE,"BAD4Q98";"Page_5",#N/A,FALSE,"BAD4Q98";"Page_6",#N/A,FALSE,"BAD4Q98";"Input_1",#N/A,FALSE,"BAD4Q98";"Input_2",#N/A,FALSE,"BAD4Q98"}</definedName>
    <definedName name="a" localSheetId="25" hidden="1">{"Page_1",#N/A,FALSE,"BAD4Q98";"Page_2",#N/A,FALSE,"BAD4Q98";"Page_3",#N/A,FALSE,"BAD4Q98";"Page_4",#N/A,FALSE,"BAD4Q98";"Page_5",#N/A,FALSE,"BAD4Q98";"Page_6",#N/A,FALSE,"BAD4Q98";"Input_1",#N/A,FALSE,"BAD4Q98";"Input_2",#N/A,FALSE,"BAD4Q98"}</definedName>
    <definedName name="a" localSheetId="26" hidden="1">{"Page_1",#N/A,FALSE,"BAD4Q98";"Page_2",#N/A,FALSE,"BAD4Q98";"Page_3",#N/A,FALSE,"BAD4Q98";"Page_4",#N/A,FALSE,"BAD4Q98";"Page_5",#N/A,FALSE,"BAD4Q98";"Page_6",#N/A,FALSE,"BAD4Q98";"Input_1",#N/A,FALSE,"BAD4Q98";"Input_2",#N/A,FALSE,"BAD4Q98"}</definedName>
    <definedName name="a" localSheetId="27" hidden="1">{"Page_1",#N/A,FALSE,"BAD4Q98";"Page_2",#N/A,FALSE,"BAD4Q98";"Page_3",#N/A,FALSE,"BAD4Q98";"Page_4",#N/A,FALSE,"BAD4Q98";"Page_5",#N/A,FALSE,"BAD4Q98";"Page_6",#N/A,FALSE,"BAD4Q98";"Input_1",#N/A,FALSE,"BAD4Q98";"Input_2",#N/A,FALSE,"BAD4Q98"}</definedName>
    <definedName name="a" localSheetId="28" hidden="1">{"Page_1",#N/A,FALSE,"BAD4Q98";"Page_2",#N/A,FALSE,"BAD4Q98";"Page_3",#N/A,FALSE,"BAD4Q98";"Page_4",#N/A,FALSE,"BAD4Q98";"Page_5",#N/A,FALSE,"BAD4Q98";"Page_6",#N/A,FALSE,"BAD4Q98";"Input_1",#N/A,FALSE,"BAD4Q98";"Input_2",#N/A,FALSE,"BAD4Q98"}</definedName>
    <definedName name="a" localSheetId="29" hidden="1">{"Page_1",#N/A,FALSE,"BAD4Q98";"Page_2",#N/A,FALSE,"BAD4Q98";"Page_3",#N/A,FALSE,"BAD4Q98";"Page_4",#N/A,FALSE,"BAD4Q98";"Page_5",#N/A,FALSE,"BAD4Q98";"Page_6",#N/A,FALSE,"BAD4Q98";"Input_1",#N/A,FALSE,"BAD4Q98";"Input_2",#N/A,FALSE,"BAD4Q98"}</definedName>
    <definedName name="a" localSheetId="30"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6" hidden="1">{"Income Statement",#N/A,FALSE,"CFMODEL";"Balance Sheet",#N/A,FALSE,"CFMODEL"}</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22" hidden="1">{"Income Statement",#N/A,FALSE,"CFMODEL";"Balance Sheet",#N/A,FALSE,"CFMODEL"}</definedName>
    <definedName name="aaa" localSheetId="3" hidden="1">{"Income Statement",#N/A,FALSE,"CFMODEL";"Balance Sheet",#N/A,FALSE,"CFMODEL"}</definedName>
    <definedName name="aaa" localSheetId="4" hidden="1">{"Income Statement",#N/A,FALSE,"CFMODEL";"Balance Sheet",#N/A,FALSE,"CFMODEL"}</definedName>
    <definedName name="aaa" localSheetId="6" hidden="1">{"Income Statement",#N/A,FALSE,"CFMODEL";"Balance Sheet",#N/A,FALSE,"CFMODEL"}</definedName>
    <definedName name="aaa" localSheetId="15" hidden="1">{"Income Statement",#N/A,FALSE,"CFMODEL";"Balance Sheet",#N/A,FALSE,"CFMODEL"}</definedName>
    <definedName name="aaa" localSheetId="25" hidden="1">{"Income Statement",#N/A,FALSE,"CFMODEL";"Balance Sheet",#N/A,FALSE,"CFMODEL"}</definedName>
    <definedName name="aaa" localSheetId="26" hidden="1">{"Income Statement",#N/A,FALSE,"CFMODEL";"Balance Sheet",#N/A,FALSE,"CFMODEL"}</definedName>
    <definedName name="aaa" localSheetId="27" hidden="1">{"Income Statement",#N/A,FALSE,"CFMODEL";"Balance Sheet",#N/A,FALSE,"CFMODEL"}</definedName>
    <definedName name="aaa" localSheetId="28" hidden="1">{"Income Statement",#N/A,FALSE,"CFMODEL";"Balance Sheet",#N/A,FALSE,"CFMODEL"}</definedName>
    <definedName name="aaa" localSheetId="29" hidden="1">{"Income Statement",#N/A,FALSE,"CFMODEL";"Balance Sheet",#N/A,FALSE,"CFMODEL"}</definedName>
    <definedName name="aaa" localSheetId="30" hidden="1">{"Income Statement",#N/A,FALSE,"CFMODEL";"Balance Sheet",#N/A,FALSE,"CFMODEL"}</definedName>
    <definedName name="aaa" hidden="1">{"Income Statement",#N/A,FALSE,"CFMODEL";"Balance Sheet",#N/A,FALSE,"CFMODEL"}</definedName>
    <definedName name="aaaa" localSheetId="16" hidden="1">{"SourcesUses",#N/A,TRUE,"FundsFlow";"TransOverview",#N/A,TRUE,"FundsFlow"}</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22" hidden="1">{"SourcesUses",#N/A,TRUE,"FundsFlow";"TransOverview",#N/A,TRUE,"FundsFlow"}</definedName>
    <definedName name="aaaa" localSheetId="3" hidden="1">{"SourcesUses",#N/A,TRUE,"FundsFlow";"TransOverview",#N/A,TRUE,"FundsFlow"}</definedName>
    <definedName name="aaaa" localSheetId="4" hidden="1">{"SourcesUses",#N/A,TRUE,"FundsFlow";"TransOverview",#N/A,TRUE,"FundsFlow"}</definedName>
    <definedName name="aaaa" localSheetId="6" hidden="1">{"SourcesUses",#N/A,TRUE,"FundsFlow";"TransOverview",#N/A,TRUE,"FundsFlow"}</definedName>
    <definedName name="aaaa" localSheetId="15" hidden="1">{"SourcesUses",#N/A,TRUE,"FundsFlow";"TransOverview",#N/A,TRUE,"FundsFlow"}</definedName>
    <definedName name="aaaa" localSheetId="25" hidden="1">{"SourcesUses",#N/A,TRUE,"FundsFlow";"TransOverview",#N/A,TRUE,"FundsFlow"}</definedName>
    <definedName name="aaaa" localSheetId="26" hidden="1">{"SourcesUses",#N/A,TRUE,"FundsFlow";"TransOverview",#N/A,TRUE,"FundsFlow"}</definedName>
    <definedName name="aaaa" localSheetId="27" hidden="1">{"SourcesUses",#N/A,TRUE,"FundsFlow";"TransOverview",#N/A,TRUE,"FundsFlow"}</definedName>
    <definedName name="aaaa" localSheetId="28" hidden="1">{"SourcesUses",#N/A,TRUE,"FundsFlow";"TransOverview",#N/A,TRUE,"FundsFlow"}</definedName>
    <definedName name="aaaa" localSheetId="29" hidden="1">{"SourcesUses",#N/A,TRUE,"FundsFlow";"TransOverview",#N/A,TRUE,"FundsFlow"}</definedName>
    <definedName name="aaaa" localSheetId="30" hidden="1">{"SourcesUses",#N/A,TRUE,"FundsFlow";"TransOverview",#N/A,TRUE,"FundsFlow"}</definedName>
    <definedName name="aaaa" hidden="1">{"SourcesUses",#N/A,TRUE,"FundsFlow";"TransOverview",#N/A,TRUE,"FundsFlow"}</definedName>
    <definedName name="aaaaaaaaaaaaa" localSheetId="16" hidden="1">{"SourcesUses",#N/A,TRUE,"CFMODEL";"TransOverview",#N/A,TRUE,"CFMODEL"}</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22" hidden="1">{"SourcesUses",#N/A,TRUE,"CFMODEL";"TransOverview",#N/A,TRUE,"CFMODEL"}</definedName>
    <definedName name="aaaaaaaaaaaaa" localSheetId="3" hidden="1">{"SourcesUses",#N/A,TRUE,"CFMODEL";"TransOverview",#N/A,TRUE,"CFMODEL"}</definedName>
    <definedName name="aaaaaaaaaaaaa" localSheetId="4" hidden="1">{"SourcesUses",#N/A,TRUE,"CFMODEL";"TransOverview",#N/A,TRUE,"CFMODEL"}</definedName>
    <definedName name="aaaaaaaaaaaaa" localSheetId="6" hidden="1">{"SourcesUses",#N/A,TRUE,"CFMODEL";"TransOverview",#N/A,TRUE,"CFMODEL"}</definedName>
    <definedName name="aaaaaaaaaaaaa" localSheetId="15" hidden="1">{"SourcesUses",#N/A,TRUE,"CFMODEL";"TransOverview",#N/A,TRUE,"CFMODEL"}</definedName>
    <definedName name="aaaaaaaaaaaaa" localSheetId="25" hidden="1">{"SourcesUses",#N/A,TRUE,"CFMODEL";"TransOverview",#N/A,TRUE,"CFMODEL"}</definedName>
    <definedName name="aaaaaaaaaaaaa" localSheetId="26" hidden="1">{"SourcesUses",#N/A,TRUE,"CFMODEL";"TransOverview",#N/A,TRUE,"CFMODEL"}</definedName>
    <definedName name="aaaaaaaaaaaaa" localSheetId="27" hidden="1">{"SourcesUses",#N/A,TRUE,"CFMODEL";"TransOverview",#N/A,TRUE,"CFMODEL"}</definedName>
    <definedName name="aaaaaaaaaaaaa" localSheetId="28" hidden="1">{"SourcesUses",#N/A,TRUE,"CFMODEL";"TransOverview",#N/A,TRUE,"CFMODEL"}</definedName>
    <definedName name="aaaaaaaaaaaaa" localSheetId="29" hidden="1">{"SourcesUses",#N/A,TRUE,"CFMODEL";"TransOverview",#N/A,TRUE,"CFMODEL"}</definedName>
    <definedName name="aaaaaaaaaaaaa" localSheetId="30" hidden="1">{"SourcesUses",#N/A,TRUE,"CFMODEL";"TransOverview",#N/A,TRUE,"CFMODEL"}</definedName>
    <definedName name="aaaaaaaaaaaaa" hidden="1">{"SourcesUses",#N/A,TRUE,"CFMODEL";"TransOverview",#N/A,TRUE,"CFMODEL"}</definedName>
    <definedName name="abc" hidden="1">"3Q12KMQDU0T4XKGIPPUR4OEMV"</definedName>
    <definedName name="Account" localSheetId="16">#REF!</definedName>
    <definedName name="Account" localSheetId="17">#REF!</definedName>
    <definedName name="Account" localSheetId="18">#REF!</definedName>
    <definedName name="Account" localSheetId="19">#REF!</definedName>
    <definedName name="Account" localSheetId="20">#REF!</definedName>
    <definedName name="Account" localSheetId="21">#REF!</definedName>
    <definedName name="Account" localSheetId="25">#REF!</definedName>
    <definedName name="Account" localSheetId="26">#REF!</definedName>
    <definedName name="Account" localSheetId="27">#REF!</definedName>
    <definedName name="Account" localSheetId="28">#REF!</definedName>
    <definedName name="Account" localSheetId="29">#REF!</definedName>
    <definedName name="Account" localSheetId="30">#REF!</definedName>
    <definedName name="Account">#REF!</definedName>
    <definedName name="ACCRUAL" localSheetId="16">#REF!</definedName>
    <definedName name="ACCRUAL" localSheetId="17">#REF!</definedName>
    <definedName name="ACCRUAL" localSheetId="18">#REF!</definedName>
    <definedName name="ACCRUAL" localSheetId="19">#REF!</definedName>
    <definedName name="ACCRUAL" localSheetId="20">#REF!</definedName>
    <definedName name="ACCRUAL" localSheetId="21">#REF!</definedName>
    <definedName name="ACCRUAL" localSheetId="25">#REF!</definedName>
    <definedName name="ACCRUAL" localSheetId="26">#REF!</definedName>
    <definedName name="ACCRUAL" localSheetId="27">#REF!</definedName>
    <definedName name="ACCRUAL" localSheetId="28">#REF!</definedName>
    <definedName name="ACCRUAL" localSheetId="29">#REF!</definedName>
    <definedName name="ACCRUAL" localSheetId="30">#REF!</definedName>
    <definedName name="ACCRUAL">#REF!</definedName>
    <definedName name="ad" localSheetId="16" hidden="1">{"var_page",#N/A,FALSE,"template"}</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22" hidden="1">{"var_page",#N/A,FALSE,"template"}</definedName>
    <definedName name="ad" localSheetId="3" hidden="1">{"var_page",#N/A,FALSE,"template"}</definedName>
    <definedName name="ad" localSheetId="4" hidden="1">{"var_page",#N/A,FALSE,"template"}</definedName>
    <definedName name="ad" localSheetId="6" hidden="1">{"var_page",#N/A,FALSE,"template"}</definedName>
    <definedName name="ad" localSheetId="15" hidden="1">{"var_page",#N/A,FALSE,"template"}</definedName>
    <definedName name="ad" localSheetId="25" hidden="1">{"var_page",#N/A,FALSE,"template"}</definedName>
    <definedName name="ad" localSheetId="26" hidden="1">{"var_page",#N/A,FALSE,"template"}</definedName>
    <definedName name="ad" localSheetId="27" hidden="1">{"var_page",#N/A,FALSE,"template"}</definedName>
    <definedName name="ad" localSheetId="28" hidden="1">{"var_page",#N/A,FALSE,"template"}</definedName>
    <definedName name="ad" localSheetId="29" hidden="1">{"var_page",#N/A,FALSE,"template"}</definedName>
    <definedName name="ad" localSheetId="30" hidden="1">{"var_page",#N/A,FALSE,"template"}</definedName>
    <definedName name="ad" hidden="1">{"var_page",#N/A,FALSE,"template"}</definedName>
    <definedName name="adafdadf" localSheetId="16"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22" hidden="1">{"Var_page",#N/A,FALSE,"template"}</definedName>
    <definedName name="adafdadf" localSheetId="3" hidden="1">{"Var_page",#N/A,FALSE,"template"}</definedName>
    <definedName name="adafdadf" localSheetId="4" hidden="1">{"Var_page",#N/A,FALSE,"template"}</definedName>
    <definedName name="adafdadf" localSheetId="6" hidden="1">{"Var_page",#N/A,FALSE,"template"}</definedName>
    <definedName name="adafdadf" localSheetId="15" hidden="1">{"Var_page",#N/A,FALSE,"template"}</definedName>
    <definedName name="adafdadf" localSheetId="25" hidden="1">{"Var_page",#N/A,FALSE,"template"}</definedName>
    <definedName name="adafdadf" localSheetId="26" hidden="1">{"Var_page",#N/A,FALSE,"template"}</definedName>
    <definedName name="adafdadf" localSheetId="27" hidden="1">{"Var_page",#N/A,FALSE,"template"}</definedName>
    <definedName name="adafdadf" localSheetId="28" hidden="1">{"Var_page",#N/A,FALSE,"template"}</definedName>
    <definedName name="adafdadf" localSheetId="29" hidden="1">{"Var_page",#N/A,FALSE,"template"}</definedName>
    <definedName name="adafdadf" localSheetId="30" hidden="1">{"Var_page",#N/A,FALSE,"template"}</definedName>
    <definedName name="adafdadf" hidden="1">{"Var_page",#N/A,FALSE,"template"}</definedName>
    <definedName name="adsadasdasdadasd" localSheetId="16" hidden="1">{"Est_Pg1",#N/A,FALSE,"Estimate2003";"Est_Pg2",#N/A,FALSE,"Estimate2003";"Est_Pg3",#N/A,FALSE,"Estimate2003";"Escalation,",#N/A,FALSE,"Escalation"}</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22" hidden="1">{"Est_Pg1",#N/A,FALSE,"Estimate2003";"Est_Pg2",#N/A,FALSE,"Estimate2003";"Est_Pg3",#N/A,FALSE,"Estimate2003";"Escalation,",#N/A,FALSE,"Escalation"}</definedName>
    <definedName name="adsadasdasdadasd" localSheetId="3" hidden="1">{"Est_Pg1",#N/A,FALSE,"Estimate2003";"Est_Pg2",#N/A,FALSE,"Estimate2003";"Est_Pg3",#N/A,FALSE,"Estimate2003";"Escalation,",#N/A,FALSE,"Escalation"}</definedName>
    <definedName name="adsadasdasdadasd" localSheetId="4" hidden="1">{"Est_Pg1",#N/A,FALSE,"Estimate2003";"Est_Pg2",#N/A,FALSE,"Estimate2003";"Est_Pg3",#N/A,FALSE,"Estimate2003";"Escalation,",#N/A,FALSE,"Escalation"}</definedName>
    <definedName name="adsadasdasdadasd" localSheetId="6" hidden="1">{"Est_Pg1",#N/A,FALSE,"Estimate2003";"Est_Pg2",#N/A,FALSE,"Estimate2003";"Est_Pg3",#N/A,FALSE,"Estimate2003";"Escalation,",#N/A,FALSE,"Escalation"}</definedName>
    <definedName name="adsadasdasdadasd" localSheetId="15" hidden="1">{"Est_Pg1",#N/A,FALSE,"Estimate2003";"Est_Pg2",#N/A,FALSE,"Estimate2003";"Est_Pg3",#N/A,FALSE,"Estimate2003";"Escalation,",#N/A,FALSE,"Escalation"}</definedName>
    <definedName name="adsadasdasdadasd" localSheetId="25" hidden="1">{"Est_Pg1",#N/A,FALSE,"Estimate2003";"Est_Pg2",#N/A,FALSE,"Estimate2003";"Est_Pg3",#N/A,FALSE,"Estimate2003";"Escalation,",#N/A,FALSE,"Escalation"}</definedName>
    <definedName name="adsadasdasdadasd" localSheetId="26" hidden="1">{"Est_Pg1",#N/A,FALSE,"Estimate2003";"Est_Pg2",#N/A,FALSE,"Estimate2003";"Est_Pg3",#N/A,FALSE,"Estimate2003";"Escalation,",#N/A,FALSE,"Escalation"}</definedName>
    <definedName name="adsadasdasdadasd" localSheetId="27" hidden="1">{"Est_Pg1",#N/A,FALSE,"Estimate2003";"Est_Pg2",#N/A,FALSE,"Estimate2003";"Est_Pg3",#N/A,FALSE,"Estimate2003";"Escalation,",#N/A,FALSE,"Escalation"}</definedName>
    <definedName name="adsadasdasdadasd" localSheetId="28" hidden="1">{"Est_Pg1",#N/A,FALSE,"Estimate2003";"Est_Pg2",#N/A,FALSE,"Estimate2003";"Est_Pg3",#N/A,FALSE,"Estimate2003";"Escalation,",#N/A,FALSE,"Escalation"}</definedName>
    <definedName name="adsadasdasdadasd" localSheetId="29" hidden="1">{"Est_Pg1",#N/A,FALSE,"Estimate2003";"Est_Pg2",#N/A,FALSE,"Estimate2003";"Est_Pg3",#N/A,FALSE,"Estimate2003";"Escalation,",#N/A,FALSE,"Escalation"}</definedName>
    <definedName name="adsadasdasdadasd" localSheetId="30"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6" hidden="1">{"by_month",#N/A,TRUE,"template";"destec_month",#N/A,TRUE,"template";"by_quarter",#N/A,TRUE,"template";"destec_quarter",#N/A,TRUE,"template";"by_year",#N/A,TRUE,"template";"destec_annual",#N/A,TRUE,"template"}</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22" hidden="1">{"by_month",#N/A,TRUE,"template";"destec_month",#N/A,TRUE,"template";"by_quarter",#N/A,TRUE,"template";"destec_quarter",#N/A,TRUE,"template";"by_year",#N/A,TRUE,"template";"destec_annual",#N/A,TRUE,"template"}</definedName>
    <definedName name="afdadafa" localSheetId="3" hidden="1">{"by_month",#N/A,TRUE,"template";"destec_month",#N/A,TRUE,"template";"by_quarter",#N/A,TRUE,"template";"destec_quarter",#N/A,TRUE,"template";"by_year",#N/A,TRUE,"template";"destec_annual",#N/A,TRUE,"template"}</definedName>
    <definedName name="afdadafa" localSheetId="4" hidden="1">{"by_month",#N/A,TRUE,"template";"destec_month",#N/A,TRUE,"template";"by_quarter",#N/A,TRUE,"template";"destec_quarter",#N/A,TRUE,"template";"by_year",#N/A,TRUE,"template";"destec_annual",#N/A,TRUE,"template"}</definedName>
    <definedName name="afdadafa" localSheetId="6" hidden="1">{"by_month",#N/A,TRUE,"template";"destec_month",#N/A,TRUE,"template";"by_quarter",#N/A,TRUE,"template";"destec_quarter",#N/A,TRUE,"template";"by_year",#N/A,TRUE,"template";"destec_annual",#N/A,TRUE,"template"}</definedName>
    <definedName name="afdadafa" localSheetId="15" hidden="1">{"by_month",#N/A,TRUE,"template";"destec_month",#N/A,TRUE,"template";"by_quarter",#N/A,TRUE,"template";"destec_quarter",#N/A,TRUE,"template";"by_year",#N/A,TRUE,"template";"destec_annual",#N/A,TRUE,"template"}</definedName>
    <definedName name="afdadafa" localSheetId="25" hidden="1">{"by_month",#N/A,TRUE,"template";"destec_month",#N/A,TRUE,"template";"by_quarter",#N/A,TRUE,"template";"destec_quarter",#N/A,TRUE,"template";"by_year",#N/A,TRUE,"template";"destec_annual",#N/A,TRUE,"template"}</definedName>
    <definedName name="afdadafa" localSheetId="26" hidden="1">{"by_month",#N/A,TRUE,"template";"destec_month",#N/A,TRUE,"template";"by_quarter",#N/A,TRUE,"template";"destec_quarter",#N/A,TRUE,"template";"by_year",#N/A,TRUE,"template";"destec_annual",#N/A,TRUE,"template"}</definedName>
    <definedName name="afdadafa" localSheetId="27" hidden="1">{"by_month",#N/A,TRUE,"template";"destec_month",#N/A,TRUE,"template";"by_quarter",#N/A,TRUE,"template";"destec_quarter",#N/A,TRUE,"template";"by_year",#N/A,TRUE,"template";"destec_annual",#N/A,TRUE,"template"}</definedName>
    <definedName name="afdadafa" localSheetId="28" hidden="1">{"by_month",#N/A,TRUE,"template";"destec_month",#N/A,TRUE,"template";"by_quarter",#N/A,TRUE,"template";"destec_quarter",#N/A,TRUE,"template";"by_year",#N/A,TRUE,"template";"destec_annual",#N/A,TRUE,"template"}</definedName>
    <definedName name="afdadafa" localSheetId="29" hidden="1">{"by_month",#N/A,TRUE,"template";"destec_month",#N/A,TRUE,"template";"by_quarter",#N/A,TRUE,"template";"destec_quarter",#N/A,TRUE,"template";"by_year",#N/A,TRUE,"template";"destec_annual",#N/A,TRUE,"template"}</definedName>
    <definedName name="afdadafa" localSheetId="30"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6" hidden="1">{"Page_1",#N/A,FALSE,"BAD4Q98";"Page_2",#N/A,FALSE,"BAD4Q98";"Page_3",#N/A,FALSE,"BAD4Q98";"Page_4",#N/A,FALSE,"BAD4Q98";"Page_5",#N/A,FALSE,"BAD4Q98";"Page_6",#N/A,FALSE,"BAD4Q98";"Input_1",#N/A,FALSE,"BAD4Q98";"Input_2",#N/A,FALSE,"BAD4Q98"}</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22" hidden="1">{"Page_1",#N/A,FALSE,"BAD4Q98";"Page_2",#N/A,FALSE,"BAD4Q98";"Page_3",#N/A,FALSE,"BAD4Q98";"Page_4",#N/A,FALSE,"BAD4Q98";"Page_5",#N/A,FALSE,"BAD4Q98";"Page_6",#N/A,FALSE,"BAD4Q98";"Input_1",#N/A,FALSE,"BAD4Q98";"Input_2",#N/A,FALSE,"BAD4Q98"}</definedName>
    <definedName name="ag" localSheetId="3" hidden="1">{"Page_1",#N/A,FALSE,"BAD4Q98";"Page_2",#N/A,FALSE,"BAD4Q98";"Page_3",#N/A,FALSE,"BAD4Q98";"Page_4",#N/A,FALSE,"BAD4Q98";"Page_5",#N/A,FALSE,"BAD4Q98";"Page_6",#N/A,FALSE,"BAD4Q98";"Input_1",#N/A,FALSE,"BAD4Q98";"Input_2",#N/A,FALSE,"BAD4Q98"}</definedName>
    <definedName name="ag" localSheetId="4" hidden="1">{"Page_1",#N/A,FALSE,"BAD4Q98";"Page_2",#N/A,FALSE,"BAD4Q98";"Page_3",#N/A,FALSE,"BAD4Q98";"Page_4",#N/A,FALSE,"BAD4Q98";"Page_5",#N/A,FALSE,"BAD4Q98";"Page_6",#N/A,FALSE,"BAD4Q98";"Input_1",#N/A,FALSE,"BAD4Q98";"Input_2",#N/A,FALSE,"BAD4Q98"}</definedName>
    <definedName name="ag" localSheetId="6" hidden="1">{"Page_1",#N/A,FALSE,"BAD4Q98";"Page_2",#N/A,FALSE,"BAD4Q98";"Page_3",#N/A,FALSE,"BAD4Q98";"Page_4",#N/A,FALSE,"BAD4Q98";"Page_5",#N/A,FALSE,"BAD4Q98";"Page_6",#N/A,FALSE,"BAD4Q98";"Input_1",#N/A,FALSE,"BAD4Q98";"Input_2",#N/A,FALSE,"BAD4Q98"}</definedName>
    <definedName name="ag" localSheetId="15" hidden="1">{"Page_1",#N/A,FALSE,"BAD4Q98";"Page_2",#N/A,FALSE,"BAD4Q98";"Page_3",#N/A,FALSE,"BAD4Q98";"Page_4",#N/A,FALSE,"BAD4Q98";"Page_5",#N/A,FALSE,"BAD4Q98";"Page_6",#N/A,FALSE,"BAD4Q98";"Input_1",#N/A,FALSE,"BAD4Q98";"Input_2",#N/A,FALSE,"BAD4Q98"}</definedName>
    <definedName name="ag" localSheetId="25" hidden="1">{"Page_1",#N/A,FALSE,"BAD4Q98";"Page_2",#N/A,FALSE,"BAD4Q98";"Page_3",#N/A,FALSE,"BAD4Q98";"Page_4",#N/A,FALSE,"BAD4Q98";"Page_5",#N/A,FALSE,"BAD4Q98";"Page_6",#N/A,FALSE,"BAD4Q98";"Input_1",#N/A,FALSE,"BAD4Q98";"Input_2",#N/A,FALSE,"BAD4Q98"}</definedName>
    <definedName name="ag" localSheetId="26" hidden="1">{"Page_1",#N/A,FALSE,"BAD4Q98";"Page_2",#N/A,FALSE,"BAD4Q98";"Page_3",#N/A,FALSE,"BAD4Q98";"Page_4",#N/A,FALSE,"BAD4Q98";"Page_5",#N/A,FALSE,"BAD4Q98";"Page_6",#N/A,FALSE,"BAD4Q98";"Input_1",#N/A,FALSE,"BAD4Q98";"Input_2",#N/A,FALSE,"BAD4Q98"}</definedName>
    <definedName name="ag" localSheetId="27" hidden="1">{"Page_1",#N/A,FALSE,"BAD4Q98";"Page_2",#N/A,FALSE,"BAD4Q98";"Page_3",#N/A,FALSE,"BAD4Q98";"Page_4",#N/A,FALSE,"BAD4Q98";"Page_5",#N/A,FALSE,"BAD4Q98";"Page_6",#N/A,FALSE,"BAD4Q98";"Input_1",#N/A,FALSE,"BAD4Q98";"Input_2",#N/A,FALSE,"BAD4Q98"}</definedName>
    <definedName name="ag" localSheetId="28" hidden="1">{"Page_1",#N/A,FALSE,"BAD4Q98";"Page_2",#N/A,FALSE,"BAD4Q98";"Page_3",#N/A,FALSE,"BAD4Q98";"Page_4",#N/A,FALSE,"BAD4Q98";"Page_5",#N/A,FALSE,"BAD4Q98";"Page_6",#N/A,FALSE,"BAD4Q98";"Input_1",#N/A,FALSE,"BAD4Q98";"Input_2",#N/A,FALSE,"BAD4Q98"}</definedName>
    <definedName name="ag" localSheetId="29" hidden="1">{"Page_1",#N/A,FALSE,"BAD4Q98";"Page_2",#N/A,FALSE,"BAD4Q98";"Page_3",#N/A,FALSE,"BAD4Q98";"Page_4",#N/A,FALSE,"BAD4Q98";"Page_5",#N/A,FALSE,"BAD4Q98";"Page_6",#N/A,FALSE,"BAD4Q98";"Input_1",#N/A,FALSE,"BAD4Q98";"Input_2",#N/A,FALSE,"BAD4Q98"}</definedName>
    <definedName name="ag" localSheetId="30"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7]Pen Exp Before 7.1'!$E$52</definedName>
    <definedName name="AMORT1">'[7]Pen Exp Before 7.1'!$I$52</definedName>
    <definedName name="ANALYSIS89" localSheetId="16">#REF!</definedName>
    <definedName name="ANALYSIS89" localSheetId="17">#REF!</definedName>
    <definedName name="ANALYSIS89" localSheetId="18">#REF!</definedName>
    <definedName name="ANALYSIS89" localSheetId="19">#REF!</definedName>
    <definedName name="ANALYSIS89" localSheetId="20">#REF!</definedName>
    <definedName name="ANALYSIS89" localSheetId="21">#REF!</definedName>
    <definedName name="ANALYSIS89" localSheetId="25">#REF!</definedName>
    <definedName name="ANALYSIS89" localSheetId="26">#REF!</definedName>
    <definedName name="ANALYSIS89" localSheetId="27">#REF!</definedName>
    <definedName name="ANALYSIS89" localSheetId="28">#REF!</definedName>
    <definedName name="ANALYSIS89" localSheetId="29">#REF!</definedName>
    <definedName name="ANALYSIS89" localSheetId="30">#REF!</definedName>
    <definedName name="ANALYSIS89">#REF!</definedName>
    <definedName name="Annual_Cash_Sweep_Amount">'[8]Cash Sweep'!$C$14:$W$14</definedName>
    <definedName name="Annual_Equity_Investment" localSheetId="16">#REF!</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 localSheetId="21">#REF!</definedName>
    <definedName name="Annual_Equity_Investment" localSheetId="25">#REF!</definedName>
    <definedName name="Annual_Equity_Investment" localSheetId="26">#REF!</definedName>
    <definedName name="Annual_Equity_Investment" localSheetId="27">#REF!</definedName>
    <definedName name="Annual_Equity_Investment" localSheetId="28">#REF!</definedName>
    <definedName name="Annual_Equity_Investment" localSheetId="29">#REF!</definedName>
    <definedName name="Annual_Equity_Investment" localSheetId="30">#REF!</definedName>
    <definedName name="Annual_Equity_Investment">#REF!</definedName>
    <definedName name="Annual_Maintenance_Input">[9]Inputs!$B$157</definedName>
    <definedName name="anscount" hidden="1">2</definedName>
    <definedName name="application">#REF!</definedName>
    <definedName name="Appropriate_IPP_Debt_Ratio" localSheetId="16">#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 localSheetId="21">#REF!</definedName>
    <definedName name="Appropriate_IPP_Debt_Ratio" localSheetId="25">#REF!</definedName>
    <definedName name="Appropriate_IPP_Debt_Ratio" localSheetId="26">#REF!</definedName>
    <definedName name="Appropriate_IPP_Debt_Ratio" localSheetId="27">#REF!</definedName>
    <definedName name="Appropriate_IPP_Debt_Ratio" localSheetId="28">#REF!</definedName>
    <definedName name="Appropriate_IPP_Debt_Ratio" localSheetId="29">#REF!</definedName>
    <definedName name="Appropriate_IPP_Debt_Ratio" localSheetId="30">#REF!</definedName>
    <definedName name="Appropriate_IPP_Debt_Ratio">#REF!</definedName>
    <definedName name="April" localSheetId="16" hidden="1">#REF!</definedName>
    <definedName name="April" localSheetId="17" hidden="1">#REF!</definedName>
    <definedName name="April" localSheetId="18" hidden="1">#REF!</definedName>
    <definedName name="April" localSheetId="19" hidden="1">#REF!</definedName>
    <definedName name="April" localSheetId="20" hidden="1">#REF!</definedName>
    <definedName name="April" localSheetId="21" hidden="1">#REF!</definedName>
    <definedName name="April" localSheetId="25" hidden="1">#REF!</definedName>
    <definedName name="April" localSheetId="26" hidden="1">#REF!</definedName>
    <definedName name="April" localSheetId="27" hidden="1">#REF!</definedName>
    <definedName name="April" localSheetId="28" hidden="1">#REF!</definedName>
    <definedName name="April" localSheetId="29" hidden="1">#REF!</definedName>
    <definedName name="April" localSheetId="30" hidden="1">#REF!</definedName>
    <definedName name="April" hidden="1">#REF!</definedName>
    <definedName name="AREA1" localSheetId="16">#REF!</definedName>
    <definedName name="AREA1" localSheetId="17">#REF!</definedName>
    <definedName name="AREA1" localSheetId="18">#REF!</definedName>
    <definedName name="AREA1" localSheetId="19">#REF!</definedName>
    <definedName name="AREA1" localSheetId="20">#REF!</definedName>
    <definedName name="AREA1" localSheetId="21">#REF!</definedName>
    <definedName name="AREA1" localSheetId="25">#REF!</definedName>
    <definedName name="AREA1" localSheetId="26">#REF!</definedName>
    <definedName name="AREA1" localSheetId="27">#REF!</definedName>
    <definedName name="AREA1" localSheetId="28">#REF!</definedName>
    <definedName name="AREA1" localSheetId="29">#REF!</definedName>
    <definedName name="AREA1" localSheetId="30">#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6" hidden="1">#REF!</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localSheetId="21" hidden="1">#REF!</definedName>
    <definedName name="AS2StaticLS" localSheetId="25" hidden="1">#REF!</definedName>
    <definedName name="AS2StaticLS" localSheetId="26" hidden="1">#REF!</definedName>
    <definedName name="AS2StaticLS" localSheetId="27" hidden="1">#REF!</definedName>
    <definedName name="AS2StaticLS" localSheetId="28" hidden="1">#REF!</definedName>
    <definedName name="AS2StaticLS" localSheetId="29" hidden="1">#REF!</definedName>
    <definedName name="AS2StaticLS" localSheetId="30" hidden="1">#REF!</definedName>
    <definedName name="AS2StaticLS" hidden="1">#REF!</definedName>
    <definedName name="AS2SyncStepLS" hidden="1">0</definedName>
    <definedName name="AS2TickmarkLS" localSheetId="16" hidden="1">#REF!</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localSheetId="21" hidden="1">#REF!</definedName>
    <definedName name="AS2TickmarkLS" localSheetId="25" hidden="1">#REF!</definedName>
    <definedName name="AS2TickmarkLS" localSheetId="26" hidden="1">#REF!</definedName>
    <definedName name="AS2TickmarkLS" localSheetId="27" hidden="1">#REF!</definedName>
    <definedName name="AS2TickmarkLS" localSheetId="28" hidden="1">#REF!</definedName>
    <definedName name="AS2TickmarkLS" localSheetId="29" hidden="1">#REF!</definedName>
    <definedName name="AS2TickmarkLS" localSheetId="30" hidden="1">#REF!</definedName>
    <definedName name="AS2TickmarkLS" hidden="1">#REF!</definedName>
    <definedName name="AS2VersionLS" hidden="1">300</definedName>
    <definedName name="asian_meanreversion" localSheetId="16">#REF!</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 localSheetId="21">#REF!</definedName>
    <definedName name="asian_meanreversion" localSheetId="25">#REF!</definedName>
    <definedName name="asian_meanreversion" localSheetId="26">#REF!</definedName>
    <definedName name="asian_meanreversion" localSheetId="27">#REF!</definedName>
    <definedName name="asian_meanreversion" localSheetId="28">#REF!</definedName>
    <definedName name="asian_meanreversion" localSheetId="29">#REF!</definedName>
    <definedName name="asian_meanreversion" localSheetId="30">#REF!</definedName>
    <definedName name="asian_meanreversion">#REF!</definedName>
    <definedName name="asian_model" localSheetId="16">#REF!</definedName>
    <definedName name="asian_model" localSheetId="17">#REF!</definedName>
    <definedName name="asian_model" localSheetId="18">#REF!</definedName>
    <definedName name="asian_model" localSheetId="19">#REF!</definedName>
    <definedName name="asian_model" localSheetId="20">#REF!</definedName>
    <definedName name="asian_model" localSheetId="21">#REF!</definedName>
    <definedName name="asian_model" localSheetId="25">#REF!</definedName>
    <definedName name="asian_model" localSheetId="26">#REF!</definedName>
    <definedName name="asian_model" localSheetId="27">#REF!</definedName>
    <definedName name="asian_model" localSheetId="28">#REF!</definedName>
    <definedName name="asian_model" localSheetId="29">#REF!</definedName>
    <definedName name="asian_model" localSheetId="30">#REF!</definedName>
    <definedName name="asian_model">#REF!</definedName>
    <definedName name="asian_volatility" localSheetId="16">#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 localSheetId="21">#REF!</definedName>
    <definedName name="asian_volatility" localSheetId="25">#REF!</definedName>
    <definedName name="asian_volatility" localSheetId="26">#REF!</definedName>
    <definedName name="asian_volatility" localSheetId="27">#REF!</definedName>
    <definedName name="asian_volatility" localSheetId="28">#REF!</definedName>
    <definedName name="asian_volatility" localSheetId="29">#REF!</definedName>
    <definedName name="asian_volatility" localSheetId="30">#REF!</definedName>
    <definedName name="asian_volatility">#REF!</definedName>
    <definedName name="asset_codes">[10]Inputs!$B$7</definedName>
    <definedName name="Assets">'[11]Account Balances'!$R$5,'[11]Account Balances'!$R$5:$R$8,'[11]Account Balances'!$R$11,'[11]Account Balances'!$R$14:$R$17,'[11]Account Balances'!$R$20:$R$25,'[11]Account Balances'!$R$28:$R$34,'[11]Account Balances'!$R$37:$R$40,'[11]Account Balances'!$R$43:$R$45,'[11]Account Balances'!$R$49:$R$51,'[11]Account Balances'!$R$56:$R$62,'[11]Account Balances'!$R$67:$R$69,'[11]Account Balances'!$R$72:$R$74,'[11]Account Balances'!$R$77,'[11]Account Balances'!$R$79:$R$80</definedName>
    <definedName name="Athens_Minimum_PILOT_Payment" localSheetId="16">#REF!</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 localSheetId="21">#REF!</definedName>
    <definedName name="Athens_Minimum_PILOT_Payment" localSheetId="25">#REF!</definedName>
    <definedName name="Athens_Minimum_PILOT_Payment" localSheetId="26">#REF!</definedName>
    <definedName name="Athens_Minimum_PILOT_Payment" localSheetId="27">#REF!</definedName>
    <definedName name="Athens_Minimum_PILOT_Payment" localSheetId="28">#REF!</definedName>
    <definedName name="Athens_Minimum_PILOT_Payment" localSheetId="29">#REF!</definedName>
    <definedName name="Athens_Minimum_PILOT_Payment" localSheetId="30">#REF!</definedName>
    <definedName name="Athens_Minimum_PILOT_Payment">#REF!</definedName>
    <definedName name="Athens_Percentage_of_PILOT_Payments" localSheetId="16">#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 localSheetId="21">#REF!</definedName>
    <definedName name="Athens_Percentage_of_PILOT_Payments" localSheetId="25">#REF!</definedName>
    <definedName name="Athens_Percentage_of_PILOT_Payments" localSheetId="26">#REF!</definedName>
    <definedName name="Athens_Percentage_of_PILOT_Payments" localSheetId="27">#REF!</definedName>
    <definedName name="Athens_Percentage_of_PILOT_Payments" localSheetId="28">#REF!</definedName>
    <definedName name="Athens_Percentage_of_PILOT_Payments" localSheetId="29">#REF!</definedName>
    <definedName name="Athens_Percentage_of_PILOT_Payments" localSheetId="30">#REF!</definedName>
    <definedName name="Athens_Percentage_of_PILOT_Payments">#REF!</definedName>
    <definedName name="Athens_PILOT_Shortfall_Benchmark_Payment" localSheetId="16">#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 localSheetId="21">#REF!</definedName>
    <definedName name="Athens_PILOT_Shortfall_Benchmark_Payment" localSheetId="25">#REF!</definedName>
    <definedName name="Athens_PILOT_Shortfall_Benchmark_Payment" localSheetId="26">#REF!</definedName>
    <definedName name="Athens_PILOT_Shortfall_Benchmark_Payment" localSheetId="27">#REF!</definedName>
    <definedName name="Athens_PILOT_Shortfall_Benchmark_Payment" localSheetId="28">#REF!</definedName>
    <definedName name="Athens_PILOT_Shortfall_Benchmark_Payment" localSheetId="29">#REF!</definedName>
    <definedName name="Athens_PILOT_Shortfall_Benchmark_Payment" localSheetId="30">#REF!</definedName>
    <definedName name="Athens_PILOT_Shortfall_Benchmark_Payment">#REF!</definedName>
    <definedName name="b" localSheetId="16" hidden="1">{"Page_1",#N/A,FALSE,"BAD4Q98";"Page_2",#N/A,FALSE,"BAD4Q98";"Page_3",#N/A,FALSE,"BAD4Q98";"Page_4",#N/A,FALSE,"BAD4Q98";"Page_5",#N/A,FALSE,"BAD4Q98";"Page_6",#N/A,FALSE,"BAD4Q98";"Input_1",#N/A,FALSE,"BAD4Q98";"Input_2",#N/A,FALSE,"BAD4Q98"}</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22" hidden="1">{"Page_1",#N/A,FALSE,"BAD4Q98";"Page_2",#N/A,FALSE,"BAD4Q98";"Page_3",#N/A,FALSE,"BAD4Q98";"Page_4",#N/A,FALSE,"BAD4Q98";"Page_5",#N/A,FALSE,"BAD4Q98";"Page_6",#N/A,FALSE,"BAD4Q98";"Input_1",#N/A,FALSE,"BAD4Q98";"Input_2",#N/A,FALSE,"BAD4Q98"}</definedName>
    <definedName name="b" localSheetId="3" hidden="1">{"Page_1",#N/A,FALSE,"BAD4Q98";"Page_2",#N/A,FALSE,"BAD4Q98";"Page_3",#N/A,FALSE,"BAD4Q98";"Page_4",#N/A,FALSE,"BAD4Q98";"Page_5",#N/A,FALSE,"BAD4Q98";"Page_6",#N/A,FALSE,"BAD4Q98";"Input_1",#N/A,FALSE,"BAD4Q98";"Input_2",#N/A,FALSE,"BAD4Q98"}</definedName>
    <definedName name="b" localSheetId="4" hidden="1">{"Page_1",#N/A,FALSE,"BAD4Q98";"Page_2",#N/A,FALSE,"BAD4Q98";"Page_3",#N/A,FALSE,"BAD4Q98";"Page_4",#N/A,FALSE,"BAD4Q98";"Page_5",#N/A,FALSE,"BAD4Q98";"Page_6",#N/A,FALSE,"BAD4Q98";"Input_1",#N/A,FALSE,"BAD4Q98";"Input_2",#N/A,FALSE,"BAD4Q98"}</definedName>
    <definedName name="b" localSheetId="6" hidden="1">{"Page_1",#N/A,FALSE,"BAD4Q98";"Page_2",#N/A,FALSE,"BAD4Q98";"Page_3",#N/A,FALSE,"BAD4Q98";"Page_4",#N/A,FALSE,"BAD4Q98";"Page_5",#N/A,FALSE,"BAD4Q98";"Page_6",#N/A,FALSE,"BAD4Q98";"Input_1",#N/A,FALSE,"BAD4Q98";"Input_2",#N/A,FALSE,"BAD4Q98"}</definedName>
    <definedName name="b" localSheetId="15" hidden="1">{"Page_1",#N/A,FALSE,"BAD4Q98";"Page_2",#N/A,FALSE,"BAD4Q98";"Page_3",#N/A,FALSE,"BAD4Q98";"Page_4",#N/A,FALSE,"BAD4Q98";"Page_5",#N/A,FALSE,"BAD4Q98";"Page_6",#N/A,FALSE,"BAD4Q98";"Input_1",#N/A,FALSE,"BAD4Q98";"Input_2",#N/A,FALSE,"BAD4Q98"}</definedName>
    <definedName name="b" localSheetId="25" hidden="1">{"Page_1",#N/A,FALSE,"BAD4Q98";"Page_2",#N/A,FALSE,"BAD4Q98";"Page_3",#N/A,FALSE,"BAD4Q98";"Page_4",#N/A,FALSE,"BAD4Q98";"Page_5",#N/A,FALSE,"BAD4Q98";"Page_6",#N/A,FALSE,"BAD4Q98";"Input_1",#N/A,FALSE,"BAD4Q98";"Input_2",#N/A,FALSE,"BAD4Q98"}</definedName>
    <definedName name="b" localSheetId="26" hidden="1">{"Page_1",#N/A,FALSE,"BAD4Q98";"Page_2",#N/A,FALSE,"BAD4Q98";"Page_3",#N/A,FALSE,"BAD4Q98";"Page_4",#N/A,FALSE,"BAD4Q98";"Page_5",#N/A,FALSE,"BAD4Q98";"Page_6",#N/A,FALSE,"BAD4Q98";"Input_1",#N/A,FALSE,"BAD4Q98";"Input_2",#N/A,FALSE,"BAD4Q98"}</definedName>
    <definedName name="b" localSheetId="27" hidden="1">{"Page_1",#N/A,FALSE,"BAD4Q98";"Page_2",#N/A,FALSE,"BAD4Q98";"Page_3",#N/A,FALSE,"BAD4Q98";"Page_4",#N/A,FALSE,"BAD4Q98";"Page_5",#N/A,FALSE,"BAD4Q98";"Page_6",#N/A,FALSE,"BAD4Q98";"Input_1",#N/A,FALSE,"BAD4Q98";"Input_2",#N/A,FALSE,"BAD4Q98"}</definedName>
    <definedName name="b" localSheetId="28" hidden="1">{"Page_1",#N/A,FALSE,"BAD4Q98";"Page_2",#N/A,FALSE,"BAD4Q98";"Page_3",#N/A,FALSE,"BAD4Q98";"Page_4",#N/A,FALSE,"BAD4Q98";"Page_5",#N/A,FALSE,"BAD4Q98";"Page_6",#N/A,FALSE,"BAD4Q98";"Input_1",#N/A,FALSE,"BAD4Q98";"Input_2",#N/A,FALSE,"BAD4Q98"}</definedName>
    <definedName name="b" localSheetId="29" hidden="1">{"Page_1",#N/A,FALSE,"BAD4Q98";"Page_2",#N/A,FALSE,"BAD4Q98";"Page_3",#N/A,FALSE,"BAD4Q98";"Page_4",#N/A,FALSE,"BAD4Q98";"Page_5",#N/A,FALSE,"BAD4Q98";"Page_6",#N/A,FALSE,"BAD4Q98";"Input_1",#N/A,FALSE,"BAD4Q98";"Input_2",#N/A,FALSE,"BAD4Q98"}</definedName>
    <definedName name="b" localSheetId="30"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6">#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 localSheetId="21">#REF!</definedName>
    <definedName name="barriercap_model" localSheetId="25">#REF!</definedName>
    <definedName name="barriercap_model" localSheetId="26">#REF!</definedName>
    <definedName name="barriercap_model" localSheetId="27">#REF!</definedName>
    <definedName name="barriercap_model" localSheetId="28">#REF!</definedName>
    <definedName name="barriercap_model" localSheetId="29">#REF!</definedName>
    <definedName name="barriercap_model" localSheetId="30">#REF!</definedName>
    <definedName name="barriercap_model">#REF!</definedName>
    <definedName name="barriercap_volatility" localSheetId="16">#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 localSheetId="21">#REF!</definedName>
    <definedName name="barriercap_volatility" localSheetId="25">#REF!</definedName>
    <definedName name="barriercap_volatility" localSheetId="26">#REF!</definedName>
    <definedName name="barriercap_volatility" localSheetId="27">#REF!</definedName>
    <definedName name="barriercap_volatility" localSheetId="28">#REF!</definedName>
    <definedName name="barriercap_volatility" localSheetId="29">#REF!</definedName>
    <definedName name="barriercap_volatility" localSheetId="30">#REF!</definedName>
    <definedName name="barriercap_volatility">#REF!</definedName>
    <definedName name="barrieropt_volatility" localSheetId="16">#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 localSheetId="21">#REF!</definedName>
    <definedName name="barrieropt_volatility" localSheetId="25">#REF!</definedName>
    <definedName name="barrieropt_volatility" localSheetId="26">#REF!</definedName>
    <definedName name="barrieropt_volatility" localSheetId="27">#REF!</definedName>
    <definedName name="barrieropt_volatility" localSheetId="28">#REF!</definedName>
    <definedName name="barrieropt_volatility" localSheetId="29">#REF!</definedName>
    <definedName name="barrieropt_volatility" localSheetId="30">#REF!</definedName>
    <definedName name="barrieropt_volatility">#REF!</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6">#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 localSheetId="21">#REF!</definedName>
    <definedName name="bestof_meanreversion2" localSheetId="25">#REF!</definedName>
    <definedName name="bestof_meanreversion2" localSheetId="26">#REF!</definedName>
    <definedName name="bestof_meanreversion2" localSheetId="27">#REF!</definedName>
    <definedName name="bestof_meanreversion2" localSheetId="28">#REF!</definedName>
    <definedName name="bestof_meanreversion2" localSheetId="29">#REF!</definedName>
    <definedName name="bestof_meanreversion2" localSheetId="30">#REF!</definedName>
    <definedName name="bestof_meanreversion2">#REF!</definedName>
    <definedName name="bestof_meanreversion3" localSheetId="16">#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 localSheetId="21">#REF!</definedName>
    <definedName name="bestof_meanreversion3" localSheetId="25">#REF!</definedName>
    <definedName name="bestof_meanreversion3" localSheetId="26">#REF!</definedName>
    <definedName name="bestof_meanreversion3" localSheetId="27">#REF!</definedName>
    <definedName name="bestof_meanreversion3" localSheetId="28">#REF!</definedName>
    <definedName name="bestof_meanreversion3" localSheetId="29">#REF!</definedName>
    <definedName name="bestof_meanreversion3" localSheetId="30">#REF!</definedName>
    <definedName name="bestof_meanreversion3">#REF!</definedName>
    <definedName name="bestof_meshpoints" localSheetId="16">#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 localSheetId="21">#REF!</definedName>
    <definedName name="bestof_meshpoints" localSheetId="25">#REF!</definedName>
    <definedName name="bestof_meshpoints" localSheetId="26">#REF!</definedName>
    <definedName name="bestof_meshpoints" localSheetId="27">#REF!</definedName>
    <definedName name="bestof_meshpoints" localSheetId="28">#REF!</definedName>
    <definedName name="bestof_meshpoints" localSheetId="29">#REF!</definedName>
    <definedName name="bestof_meshpoints" localSheetId="30">#REF!</definedName>
    <definedName name="bestof_meshpoints">#REF!</definedName>
    <definedName name="bestof_model" localSheetId="16">#REF!</definedName>
    <definedName name="bestof_model" localSheetId="17">#REF!</definedName>
    <definedName name="bestof_model" localSheetId="18">#REF!</definedName>
    <definedName name="bestof_model" localSheetId="19">#REF!</definedName>
    <definedName name="bestof_model" localSheetId="20">#REF!</definedName>
    <definedName name="bestof_model" localSheetId="21">#REF!</definedName>
    <definedName name="bestof_model" localSheetId="25">#REF!</definedName>
    <definedName name="bestof_model" localSheetId="26">#REF!</definedName>
    <definedName name="bestof_model" localSheetId="27">#REF!</definedName>
    <definedName name="bestof_model" localSheetId="28">#REF!</definedName>
    <definedName name="bestof_model" localSheetId="29">#REF!</definedName>
    <definedName name="bestof_model" localSheetId="30">#REF!</definedName>
    <definedName name="bestof_model">#REF!</definedName>
    <definedName name="bestof_volatility" localSheetId="16">#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 localSheetId="21">#REF!</definedName>
    <definedName name="bestof_volatility" localSheetId="25">#REF!</definedName>
    <definedName name="bestof_volatility" localSheetId="26">#REF!</definedName>
    <definedName name="bestof_volatility" localSheetId="27">#REF!</definedName>
    <definedName name="bestof_volatility" localSheetId="28">#REF!</definedName>
    <definedName name="bestof_volatility" localSheetId="29">#REF!</definedName>
    <definedName name="bestof_volatility" localSheetId="30">#REF!</definedName>
    <definedName name="bestof_volatility">#REF!</definedName>
    <definedName name="bestof_volatility2" localSheetId="16">#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 localSheetId="21">#REF!</definedName>
    <definedName name="bestof_volatility2" localSheetId="25">#REF!</definedName>
    <definedName name="bestof_volatility2" localSheetId="26">#REF!</definedName>
    <definedName name="bestof_volatility2" localSheetId="27">#REF!</definedName>
    <definedName name="bestof_volatility2" localSheetId="28">#REF!</definedName>
    <definedName name="bestof_volatility2" localSheetId="29">#REF!</definedName>
    <definedName name="bestof_volatility2" localSheetId="30">#REF!</definedName>
    <definedName name="bestof_volatility2">#REF!</definedName>
    <definedName name="bestof_volatility3" localSheetId="16">#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 localSheetId="21">#REF!</definedName>
    <definedName name="bestof_volatility3" localSheetId="25">#REF!</definedName>
    <definedName name="bestof_volatility3" localSheetId="26">#REF!</definedName>
    <definedName name="bestof_volatility3" localSheetId="27">#REF!</definedName>
    <definedName name="bestof_volatility3" localSheetId="28">#REF!</definedName>
    <definedName name="bestof_volatility3" localSheetId="29">#REF!</definedName>
    <definedName name="bestof_volatility3" localSheetId="30">#REF!</definedName>
    <definedName name="bestof_volatility3">#REF!</definedName>
    <definedName name="BG_Del" hidden="1">15</definedName>
    <definedName name="BG_Ins" hidden="1">4</definedName>
    <definedName name="BG_Mod" hidden="1">6</definedName>
    <definedName name="bond_meanreversion" localSheetId="16">#REF!</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 localSheetId="21">#REF!</definedName>
    <definedName name="bond_meanreversion" localSheetId="25">#REF!</definedName>
    <definedName name="bond_meanreversion" localSheetId="26">#REF!</definedName>
    <definedName name="bond_meanreversion" localSheetId="27">#REF!</definedName>
    <definedName name="bond_meanreversion" localSheetId="28">#REF!</definedName>
    <definedName name="bond_meanreversion" localSheetId="29">#REF!</definedName>
    <definedName name="bond_meanreversion" localSheetId="30">#REF!</definedName>
    <definedName name="bond_meanreversion">#REF!</definedName>
    <definedName name="bond_model" localSheetId="16">#REF!</definedName>
    <definedName name="bond_model" localSheetId="17">#REF!</definedName>
    <definedName name="bond_model" localSheetId="18">#REF!</definedName>
    <definedName name="bond_model" localSheetId="19">#REF!</definedName>
    <definedName name="bond_model" localSheetId="20">#REF!</definedName>
    <definedName name="bond_model" localSheetId="21">#REF!</definedName>
    <definedName name="bond_model" localSheetId="25">#REF!</definedName>
    <definedName name="bond_model" localSheetId="26">#REF!</definedName>
    <definedName name="bond_model" localSheetId="27">#REF!</definedName>
    <definedName name="bond_model" localSheetId="28">#REF!</definedName>
    <definedName name="bond_model" localSheetId="29">#REF!</definedName>
    <definedName name="bond_model" localSheetId="30">#REF!</definedName>
    <definedName name="bond_model">#REF!</definedName>
    <definedName name="bond_volatility" localSheetId="16">#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 localSheetId="21">#REF!</definedName>
    <definedName name="bond_volatility" localSheetId="25">#REF!</definedName>
    <definedName name="bond_volatility" localSheetId="26">#REF!</definedName>
    <definedName name="bond_volatility" localSheetId="27">#REF!</definedName>
    <definedName name="bond_volatility" localSheetId="28">#REF!</definedName>
    <definedName name="bond_volatility" localSheetId="29">#REF!</definedName>
    <definedName name="bond_volatility" localSheetId="30">#REF!</definedName>
    <definedName name="bond_volatility">#REF!</definedName>
    <definedName name="bondforward_meanreversion" localSheetId="16">#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 localSheetId="21">#REF!</definedName>
    <definedName name="bondforward_meanreversion" localSheetId="25">#REF!</definedName>
    <definedName name="bondforward_meanreversion" localSheetId="26">#REF!</definedName>
    <definedName name="bondforward_meanreversion" localSheetId="27">#REF!</definedName>
    <definedName name="bondforward_meanreversion" localSheetId="28">#REF!</definedName>
    <definedName name="bondforward_meanreversion" localSheetId="29">#REF!</definedName>
    <definedName name="bondforward_meanreversion" localSheetId="30">#REF!</definedName>
    <definedName name="bondforward_meanreversion">#REF!</definedName>
    <definedName name="bondforward_model" localSheetId="16">#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 localSheetId="21">#REF!</definedName>
    <definedName name="bondforward_model" localSheetId="25">#REF!</definedName>
    <definedName name="bondforward_model" localSheetId="26">#REF!</definedName>
    <definedName name="bondforward_model" localSheetId="27">#REF!</definedName>
    <definedName name="bondforward_model" localSheetId="28">#REF!</definedName>
    <definedName name="bondforward_model" localSheetId="29">#REF!</definedName>
    <definedName name="bondforward_model" localSheetId="30">#REF!</definedName>
    <definedName name="bondforward_model">#REF!</definedName>
    <definedName name="bondforward_volatility" localSheetId="16">#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 localSheetId="21">#REF!</definedName>
    <definedName name="bondforward_volatility" localSheetId="25">#REF!</definedName>
    <definedName name="bondforward_volatility" localSheetId="26">#REF!</definedName>
    <definedName name="bondforward_volatility" localSheetId="27">#REF!</definedName>
    <definedName name="bondforward_volatility" localSheetId="28">#REF!</definedName>
    <definedName name="bondforward_volatility" localSheetId="29">#REF!</definedName>
    <definedName name="bondforward_volatility" localSheetId="30">#REF!</definedName>
    <definedName name="bondforward_volatility">#REF!</definedName>
    <definedName name="bondfutopt_meanreversion" localSheetId="16">#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 localSheetId="21">#REF!</definedName>
    <definedName name="bondfutopt_meanreversion" localSheetId="25">#REF!</definedName>
    <definedName name="bondfutopt_meanreversion" localSheetId="26">#REF!</definedName>
    <definedName name="bondfutopt_meanreversion" localSheetId="27">#REF!</definedName>
    <definedName name="bondfutopt_meanreversion" localSheetId="28">#REF!</definedName>
    <definedName name="bondfutopt_meanreversion" localSheetId="29">#REF!</definedName>
    <definedName name="bondfutopt_meanreversion" localSheetId="30">#REF!</definedName>
    <definedName name="bondfutopt_meanreversion">#REF!</definedName>
    <definedName name="bondfutopt_model" localSheetId="16">#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 localSheetId="21">#REF!</definedName>
    <definedName name="bondfutopt_model" localSheetId="25">#REF!</definedName>
    <definedName name="bondfutopt_model" localSheetId="26">#REF!</definedName>
    <definedName name="bondfutopt_model" localSheetId="27">#REF!</definedName>
    <definedName name="bondfutopt_model" localSheetId="28">#REF!</definedName>
    <definedName name="bondfutopt_model" localSheetId="29">#REF!</definedName>
    <definedName name="bondfutopt_model" localSheetId="30">#REF!</definedName>
    <definedName name="bondfutopt_model">#REF!</definedName>
    <definedName name="bondfutopt_volatility" localSheetId="16">#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 localSheetId="21">#REF!</definedName>
    <definedName name="bondfutopt_volatility" localSheetId="25">#REF!</definedName>
    <definedName name="bondfutopt_volatility" localSheetId="26">#REF!</definedName>
    <definedName name="bondfutopt_volatility" localSheetId="27">#REF!</definedName>
    <definedName name="bondfutopt_volatility" localSheetId="28">#REF!</definedName>
    <definedName name="bondfutopt_volatility" localSheetId="29">#REF!</definedName>
    <definedName name="bondfutopt_volatility" localSheetId="30">#REF!</definedName>
    <definedName name="bondfutopt_volatility">#REF!</definedName>
    <definedName name="bondfuture_meanreversion" localSheetId="16">#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 localSheetId="21">#REF!</definedName>
    <definedName name="bondfuture_meanreversion" localSheetId="25">#REF!</definedName>
    <definedName name="bondfuture_meanreversion" localSheetId="26">#REF!</definedName>
    <definedName name="bondfuture_meanreversion" localSheetId="27">#REF!</definedName>
    <definedName name="bondfuture_meanreversion" localSheetId="28">#REF!</definedName>
    <definedName name="bondfuture_meanreversion" localSheetId="29">#REF!</definedName>
    <definedName name="bondfuture_meanreversion" localSheetId="30">#REF!</definedName>
    <definedName name="bondfuture_meanreversion">#REF!</definedName>
    <definedName name="bondfuture_model" localSheetId="16">#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 localSheetId="21">#REF!</definedName>
    <definedName name="bondfuture_model" localSheetId="25">#REF!</definedName>
    <definedName name="bondfuture_model" localSheetId="26">#REF!</definedName>
    <definedName name="bondfuture_model" localSheetId="27">#REF!</definedName>
    <definedName name="bondfuture_model" localSheetId="28">#REF!</definedName>
    <definedName name="bondfuture_model" localSheetId="29">#REF!</definedName>
    <definedName name="bondfuture_model" localSheetId="30">#REF!</definedName>
    <definedName name="bondfuture_model">#REF!</definedName>
    <definedName name="bondfuture_volatility" localSheetId="16">#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 localSheetId="21">#REF!</definedName>
    <definedName name="bondfuture_volatility" localSheetId="25">#REF!</definedName>
    <definedName name="bondfuture_volatility" localSheetId="26">#REF!</definedName>
    <definedName name="bondfuture_volatility" localSheetId="27">#REF!</definedName>
    <definedName name="bondfuture_volatility" localSheetId="28">#REF!</definedName>
    <definedName name="bondfuture_volatility" localSheetId="29">#REF!</definedName>
    <definedName name="bondfuture_volatility" localSheetId="30">#REF!</definedName>
    <definedName name="bondfuture_volatility">#REF!</definedName>
    <definedName name="bondoption_meanreversion" localSheetId="16">#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 localSheetId="21">#REF!</definedName>
    <definedName name="bondoption_meanreversion" localSheetId="25">#REF!</definedName>
    <definedName name="bondoption_meanreversion" localSheetId="26">#REF!</definedName>
    <definedName name="bondoption_meanreversion" localSheetId="27">#REF!</definedName>
    <definedName name="bondoption_meanreversion" localSheetId="28">#REF!</definedName>
    <definedName name="bondoption_meanreversion" localSheetId="29">#REF!</definedName>
    <definedName name="bondoption_meanreversion" localSheetId="30">#REF!</definedName>
    <definedName name="bondoption_meanreversion">#REF!</definedName>
    <definedName name="bondoption_model" localSheetId="16">#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 localSheetId="21">#REF!</definedName>
    <definedName name="bondoption_model" localSheetId="25">#REF!</definedName>
    <definedName name="bondoption_model" localSheetId="26">#REF!</definedName>
    <definedName name="bondoption_model" localSheetId="27">#REF!</definedName>
    <definedName name="bondoption_model" localSheetId="28">#REF!</definedName>
    <definedName name="bondoption_model" localSheetId="29">#REF!</definedName>
    <definedName name="bondoption_model" localSheetId="30">#REF!</definedName>
    <definedName name="bondoption_model">#REF!</definedName>
    <definedName name="bondoption_volatility" localSheetId="16">#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 localSheetId="21">#REF!</definedName>
    <definedName name="bondoption_volatility" localSheetId="25">#REF!</definedName>
    <definedName name="bondoption_volatility" localSheetId="26">#REF!</definedName>
    <definedName name="bondoption_volatility" localSheetId="27">#REF!</definedName>
    <definedName name="bondoption_volatility" localSheetId="28">#REF!</definedName>
    <definedName name="bondoption_volatility" localSheetId="29">#REF!</definedName>
    <definedName name="bondoption_volatility" localSheetId="30">#REF!</definedName>
    <definedName name="bondoption_volatility">#REF!</definedName>
    <definedName name="BROKER" localSheetId="16">#REF!</definedName>
    <definedName name="BROKER" localSheetId="17">#REF!</definedName>
    <definedName name="BROKER" localSheetId="18">#REF!</definedName>
    <definedName name="BROKER" localSheetId="19">#REF!</definedName>
    <definedName name="BROKER" localSheetId="20">#REF!</definedName>
    <definedName name="BROKER" localSheetId="21">#REF!</definedName>
    <definedName name="BROKER" localSheetId="25">#REF!</definedName>
    <definedName name="BROKER" localSheetId="26">#REF!</definedName>
    <definedName name="BROKER" localSheetId="27">#REF!</definedName>
    <definedName name="BROKER" localSheetId="28">#REF!</definedName>
    <definedName name="BROKER" localSheetId="29">#REF!</definedName>
    <definedName name="BROKER" localSheetId="30">#REF!</definedName>
    <definedName name="BROKER">#REF!</definedName>
    <definedName name="BSAcct" localSheetId="16">#REF!</definedName>
    <definedName name="BSAcct" localSheetId="17">#REF!</definedName>
    <definedName name="BSAcct" localSheetId="18">#REF!</definedName>
    <definedName name="BSAcct" localSheetId="19">#REF!</definedName>
    <definedName name="BSAcct" localSheetId="20">#REF!</definedName>
    <definedName name="BSAcct" localSheetId="21">#REF!</definedName>
    <definedName name="BSAcct" localSheetId="25">#REF!</definedName>
    <definedName name="BSAcct" localSheetId="26">#REF!</definedName>
    <definedName name="BSAcct" localSheetId="27">#REF!</definedName>
    <definedName name="BSAcct" localSheetId="28">#REF!</definedName>
    <definedName name="BSAcct" localSheetId="29">#REF!</definedName>
    <definedName name="BSAcct" localSheetId="30">#REF!</definedName>
    <definedName name="BSAcct">#REF!</definedName>
    <definedName name="BSBal" localSheetId="16">#REF!</definedName>
    <definedName name="BSBal" localSheetId="17">#REF!</definedName>
    <definedName name="BSBal" localSheetId="18">#REF!</definedName>
    <definedName name="BSBal" localSheetId="19">#REF!</definedName>
    <definedName name="BSBal" localSheetId="20">#REF!</definedName>
    <definedName name="BSBal" localSheetId="21">#REF!</definedName>
    <definedName name="BSBal" localSheetId="25">#REF!</definedName>
    <definedName name="BSBal" localSheetId="26">#REF!</definedName>
    <definedName name="BSBal" localSheetId="27">#REF!</definedName>
    <definedName name="BSBal" localSheetId="28">#REF!</definedName>
    <definedName name="BSBal" localSheetId="29">#REF!</definedName>
    <definedName name="BSBal" localSheetId="30">#REF!</definedName>
    <definedName name="BSBal">#REF!</definedName>
    <definedName name="BSDesc" localSheetId="16">#REF!</definedName>
    <definedName name="BSDesc" localSheetId="17">#REF!</definedName>
    <definedName name="BSDesc" localSheetId="18">#REF!</definedName>
    <definedName name="BSDesc" localSheetId="19">#REF!</definedName>
    <definedName name="BSDesc" localSheetId="20">#REF!</definedName>
    <definedName name="BSDesc" localSheetId="21">#REF!</definedName>
    <definedName name="BSDesc" localSheetId="25">#REF!</definedName>
    <definedName name="BSDesc" localSheetId="26">#REF!</definedName>
    <definedName name="BSDesc" localSheetId="27">#REF!</definedName>
    <definedName name="BSDesc" localSheetId="28">#REF!</definedName>
    <definedName name="BSDesc" localSheetId="29">#REF!</definedName>
    <definedName name="BSDesc" localSheetId="30">#REF!</definedName>
    <definedName name="BSDesc">#REF!</definedName>
    <definedName name="bsentity" localSheetId="16">#REF!</definedName>
    <definedName name="bsentity" localSheetId="17">#REF!</definedName>
    <definedName name="bsentity" localSheetId="18">#REF!</definedName>
    <definedName name="bsentity" localSheetId="19">#REF!</definedName>
    <definedName name="bsentity" localSheetId="20">#REF!</definedName>
    <definedName name="bsentity" localSheetId="21">#REF!</definedName>
    <definedName name="bsentity" localSheetId="25">#REF!</definedName>
    <definedName name="bsentity" localSheetId="26">#REF!</definedName>
    <definedName name="bsentity" localSheetId="27">#REF!</definedName>
    <definedName name="bsentity" localSheetId="28">#REF!</definedName>
    <definedName name="bsentity" localSheetId="29">#REF!</definedName>
    <definedName name="bsentity" localSheetId="30">#REF!</definedName>
    <definedName name="bsentity">#REF!</definedName>
    <definedName name="Bsheet" localSheetId="16">#REF!</definedName>
    <definedName name="Bsheet" localSheetId="17">#REF!</definedName>
    <definedName name="Bsheet" localSheetId="18">#REF!</definedName>
    <definedName name="Bsheet" localSheetId="19">#REF!</definedName>
    <definedName name="Bsheet" localSheetId="20">#REF!</definedName>
    <definedName name="Bsheet" localSheetId="21">#REF!</definedName>
    <definedName name="Bsheet" localSheetId="25">#REF!</definedName>
    <definedName name="Bsheet" localSheetId="26">#REF!</definedName>
    <definedName name="Bsheet" localSheetId="27">#REF!</definedName>
    <definedName name="Bsheet" localSheetId="28">#REF!</definedName>
    <definedName name="Bsheet" localSheetId="29">#REF!</definedName>
    <definedName name="Bsheet" localSheetId="30">#REF!</definedName>
    <definedName name="Bsheet">#REF!</definedName>
    <definedName name="BUILD">[12]Building!$A$2:$E$97</definedName>
    <definedName name="calspread_meanreversion" localSheetId="16">#REF!</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 localSheetId="21">#REF!</definedName>
    <definedName name="calspread_meanreversion" localSheetId="25">#REF!</definedName>
    <definedName name="calspread_meanreversion" localSheetId="26">#REF!</definedName>
    <definedName name="calspread_meanreversion" localSheetId="27">#REF!</definedName>
    <definedName name="calspread_meanreversion" localSheetId="28">#REF!</definedName>
    <definedName name="calspread_meanreversion" localSheetId="29">#REF!</definedName>
    <definedName name="calspread_meanreversion" localSheetId="30">#REF!</definedName>
    <definedName name="calspread_meanreversion">#REF!</definedName>
    <definedName name="calspread_meshpoints" localSheetId="16">#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 localSheetId="21">#REF!</definedName>
    <definedName name="calspread_meshpoints" localSheetId="25">#REF!</definedName>
    <definedName name="calspread_meshpoints" localSheetId="26">#REF!</definedName>
    <definedName name="calspread_meshpoints" localSheetId="27">#REF!</definedName>
    <definedName name="calspread_meshpoints" localSheetId="28">#REF!</definedName>
    <definedName name="calspread_meshpoints" localSheetId="29">#REF!</definedName>
    <definedName name="calspread_meshpoints" localSheetId="30">#REF!</definedName>
    <definedName name="calspread_meshpoints">#REF!</definedName>
    <definedName name="calspread_model" localSheetId="16">#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 localSheetId="21">#REF!</definedName>
    <definedName name="calspread_model" localSheetId="25">#REF!</definedName>
    <definedName name="calspread_model" localSheetId="26">#REF!</definedName>
    <definedName name="calspread_model" localSheetId="27">#REF!</definedName>
    <definedName name="calspread_model" localSheetId="28">#REF!</definedName>
    <definedName name="calspread_model" localSheetId="29">#REF!</definedName>
    <definedName name="calspread_model" localSheetId="30">#REF!</definedName>
    <definedName name="calspread_model">#REF!</definedName>
    <definedName name="calspread_volatility" localSheetId="16">#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 localSheetId="21">#REF!</definedName>
    <definedName name="calspread_volatility" localSheetId="25">#REF!</definedName>
    <definedName name="calspread_volatility" localSheetId="26">#REF!</definedName>
    <definedName name="calspread_volatility" localSheetId="27">#REF!</definedName>
    <definedName name="calspread_volatility" localSheetId="28">#REF!</definedName>
    <definedName name="calspread_volatility" localSheetId="29">#REF!</definedName>
    <definedName name="calspread_volatility" localSheetId="30">#REF!</definedName>
    <definedName name="calspread_volatility">#REF!</definedName>
    <definedName name="calspread_volatility2" localSheetId="16">#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 localSheetId="21">#REF!</definedName>
    <definedName name="calspread_volatility2" localSheetId="25">#REF!</definedName>
    <definedName name="calspread_volatility2" localSheetId="26">#REF!</definedName>
    <definedName name="calspread_volatility2" localSheetId="27">#REF!</definedName>
    <definedName name="calspread_volatility2" localSheetId="28">#REF!</definedName>
    <definedName name="calspread_volatility2" localSheetId="29">#REF!</definedName>
    <definedName name="calspread_volatility2" localSheetId="30">#REF!</definedName>
    <definedName name="calspread_volatility2">#REF!</definedName>
    <definedName name="capexentity" localSheetId="16">#REF!</definedName>
    <definedName name="capexentity" localSheetId="17">#REF!</definedName>
    <definedName name="capexentity" localSheetId="18">#REF!</definedName>
    <definedName name="capexentity" localSheetId="19">#REF!</definedName>
    <definedName name="capexentity" localSheetId="20">#REF!</definedName>
    <definedName name="capexentity" localSheetId="21">#REF!</definedName>
    <definedName name="capexentity" localSheetId="25">#REF!</definedName>
    <definedName name="capexentity" localSheetId="26">#REF!</definedName>
    <definedName name="capexentity" localSheetId="27">#REF!</definedName>
    <definedName name="capexentity" localSheetId="28">#REF!</definedName>
    <definedName name="capexentity" localSheetId="29">#REF!</definedName>
    <definedName name="capexentity" localSheetId="30">#REF!</definedName>
    <definedName name="capexentity">#REF!</definedName>
    <definedName name="capfloor_meanreversion" localSheetId="16">#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 localSheetId="21">#REF!</definedName>
    <definedName name="capfloor_meanreversion" localSheetId="25">#REF!</definedName>
    <definedName name="capfloor_meanreversion" localSheetId="26">#REF!</definedName>
    <definedName name="capfloor_meanreversion" localSheetId="27">#REF!</definedName>
    <definedName name="capfloor_meanreversion" localSheetId="28">#REF!</definedName>
    <definedName name="capfloor_meanreversion" localSheetId="29">#REF!</definedName>
    <definedName name="capfloor_meanreversion" localSheetId="30">#REF!</definedName>
    <definedName name="capfloor_meanreversion">#REF!</definedName>
    <definedName name="capfloor_model" localSheetId="16">#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 localSheetId="21">#REF!</definedName>
    <definedName name="capfloor_model" localSheetId="25">#REF!</definedName>
    <definedName name="capfloor_model" localSheetId="26">#REF!</definedName>
    <definedName name="capfloor_model" localSheetId="27">#REF!</definedName>
    <definedName name="capfloor_model" localSheetId="28">#REF!</definedName>
    <definedName name="capfloor_model" localSheetId="29">#REF!</definedName>
    <definedName name="capfloor_model" localSheetId="30">#REF!</definedName>
    <definedName name="capfloor_model">#REF!</definedName>
    <definedName name="capfloor_volatility" localSheetId="16">#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 localSheetId="21">#REF!</definedName>
    <definedName name="capfloor_volatility" localSheetId="25">#REF!</definedName>
    <definedName name="capfloor_volatility" localSheetId="26">#REF!</definedName>
    <definedName name="capfloor_volatility" localSheetId="27">#REF!</definedName>
    <definedName name="capfloor_volatility" localSheetId="28">#REF!</definedName>
    <definedName name="capfloor_volatility" localSheetId="29">#REF!</definedName>
    <definedName name="capfloor_volatility" localSheetId="30">#REF!</definedName>
    <definedName name="capfloor_volatility">#REF!</definedName>
    <definedName name="Cash_Sweep_Switch" localSheetId="16">#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 localSheetId="21">#REF!</definedName>
    <definedName name="Cash_Sweep_Switch" localSheetId="25">#REF!</definedName>
    <definedName name="Cash_Sweep_Switch" localSheetId="26">#REF!</definedName>
    <definedName name="Cash_Sweep_Switch" localSheetId="27">#REF!</definedName>
    <definedName name="Cash_Sweep_Switch" localSheetId="28">#REF!</definedName>
    <definedName name="Cash_Sweep_Switch" localSheetId="29">#REF!</definedName>
    <definedName name="Cash_Sweep_Switch" localSheetId="30">#REF!</definedName>
    <definedName name="Cash_Sweep_Switch">#REF!</definedName>
    <definedName name="category" localSheetId="16">#REF!</definedName>
    <definedName name="category" localSheetId="17">#REF!</definedName>
    <definedName name="category" localSheetId="18">#REF!</definedName>
    <definedName name="category" localSheetId="19">#REF!</definedName>
    <definedName name="category" localSheetId="20">#REF!</definedName>
    <definedName name="category" localSheetId="21">#REF!</definedName>
    <definedName name="category" localSheetId="25">#REF!</definedName>
    <definedName name="category" localSheetId="26">#REF!</definedName>
    <definedName name="category" localSheetId="27">#REF!</definedName>
    <definedName name="category" localSheetId="28">#REF!</definedName>
    <definedName name="category" localSheetId="29">#REF!</definedName>
    <definedName name="category" localSheetId="30">#REF!</definedName>
    <definedName name="category">#REF!</definedName>
    <definedName name="CBWorkbookPriority" hidden="1">-21190210</definedName>
    <definedName name="cc">#REF!</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6" hidden="1">{"variance_page",#N/A,FALSE,"template"}</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22" hidden="1">{"variance_page",#N/A,FALSE,"template"}</definedName>
    <definedName name="cccc" localSheetId="3" hidden="1">{"variance_page",#N/A,FALSE,"template"}</definedName>
    <definedName name="cccc" localSheetId="4" hidden="1">{"variance_page",#N/A,FALSE,"template"}</definedName>
    <definedName name="cccc" localSheetId="6" hidden="1">{"variance_page",#N/A,FALSE,"template"}</definedName>
    <definedName name="cccc" localSheetId="15" hidden="1">{"variance_page",#N/A,FALSE,"template"}</definedName>
    <definedName name="cccc" localSheetId="25" hidden="1">{"variance_page",#N/A,FALSE,"template"}</definedName>
    <definedName name="cccc" localSheetId="26" hidden="1">{"variance_page",#N/A,FALSE,"template"}</definedName>
    <definedName name="cccc" localSheetId="27" hidden="1">{"variance_page",#N/A,FALSE,"template"}</definedName>
    <definedName name="cccc" localSheetId="28" hidden="1">{"variance_page",#N/A,FALSE,"template"}</definedName>
    <definedName name="cccc" localSheetId="29" hidden="1">{"variance_page",#N/A,FALSE,"template"}</definedName>
    <definedName name="cccc" localSheetId="30" hidden="1">{"variance_page",#N/A,FALSE,"template"}</definedName>
    <definedName name="cccc" hidden="1">{"variance_page",#N/A,FALSE,"template"}</definedName>
    <definedName name="ccccccc" localSheetId="16" hidden="1">{"SourcesUses",#N/A,TRUE,#N/A;"TransOverview",#N/A,TRUE,"CFMODEL"}</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22" hidden="1">{"SourcesUses",#N/A,TRUE,#N/A;"TransOverview",#N/A,TRUE,"CFMODEL"}</definedName>
    <definedName name="ccccccc" localSheetId="3" hidden="1">{"SourcesUses",#N/A,TRUE,#N/A;"TransOverview",#N/A,TRUE,"CFMODEL"}</definedName>
    <definedName name="ccccccc" localSheetId="4" hidden="1">{"SourcesUses",#N/A,TRUE,#N/A;"TransOverview",#N/A,TRUE,"CFMODEL"}</definedName>
    <definedName name="ccccccc" localSheetId="6" hidden="1">{"SourcesUses",#N/A,TRUE,#N/A;"TransOverview",#N/A,TRUE,"CFMODEL"}</definedName>
    <definedName name="ccccccc" localSheetId="15" hidden="1">{"SourcesUses",#N/A,TRUE,#N/A;"TransOverview",#N/A,TRUE,"CFMODEL"}</definedName>
    <definedName name="ccccccc" localSheetId="25" hidden="1">{"SourcesUses",#N/A,TRUE,#N/A;"TransOverview",#N/A,TRUE,"CFMODEL"}</definedName>
    <definedName name="ccccccc" localSheetId="26" hidden="1">{"SourcesUses",#N/A,TRUE,#N/A;"TransOverview",#N/A,TRUE,"CFMODEL"}</definedName>
    <definedName name="ccccccc" localSheetId="27" hidden="1">{"SourcesUses",#N/A,TRUE,#N/A;"TransOverview",#N/A,TRUE,"CFMODEL"}</definedName>
    <definedName name="ccccccc" localSheetId="28" hidden="1">{"SourcesUses",#N/A,TRUE,#N/A;"TransOverview",#N/A,TRUE,"CFMODEL"}</definedName>
    <definedName name="ccccccc" localSheetId="29" hidden="1">{"SourcesUses",#N/A,TRUE,#N/A;"TransOverview",#N/A,TRUE,"CFMODEL"}</definedName>
    <definedName name="ccccccc" localSheetId="30" hidden="1">{"SourcesUses",#N/A,TRUE,#N/A;"TransOverview",#N/A,TRUE,"CFMODEL"}</definedName>
    <definedName name="ccccccc" hidden="1">{"SourcesUses",#N/A,TRUE,#N/A;"TransOverview",#N/A,TRUE,"CFMODEL"}</definedName>
    <definedName name="ccccccccccccccc" localSheetId="16" hidden="1">{"SourcesUses",#N/A,TRUE,"FundsFlow";"TransOverview",#N/A,TRUE,"FundsFlow"}</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22" hidden="1">{"SourcesUses",#N/A,TRUE,"FundsFlow";"TransOverview",#N/A,TRUE,"FundsFlow"}</definedName>
    <definedName name="ccccccccccccccc" localSheetId="3" hidden="1">{"SourcesUses",#N/A,TRUE,"FundsFlow";"TransOverview",#N/A,TRUE,"FundsFlow"}</definedName>
    <definedName name="ccccccccccccccc" localSheetId="4" hidden="1">{"SourcesUses",#N/A,TRUE,"FundsFlow";"TransOverview",#N/A,TRUE,"FundsFlow"}</definedName>
    <definedName name="ccccccccccccccc" localSheetId="6" hidden="1">{"SourcesUses",#N/A,TRUE,"FundsFlow";"TransOverview",#N/A,TRUE,"FundsFlow"}</definedName>
    <definedName name="ccccccccccccccc" localSheetId="15" hidden="1">{"SourcesUses",#N/A,TRUE,"FundsFlow";"TransOverview",#N/A,TRUE,"FundsFlow"}</definedName>
    <definedName name="ccccccccccccccc" localSheetId="25" hidden="1">{"SourcesUses",#N/A,TRUE,"FundsFlow";"TransOverview",#N/A,TRUE,"FundsFlow"}</definedName>
    <definedName name="ccccccccccccccc" localSheetId="26" hidden="1">{"SourcesUses",#N/A,TRUE,"FundsFlow";"TransOverview",#N/A,TRUE,"FundsFlow"}</definedName>
    <definedName name="ccccccccccccccc" localSheetId="27" hidden="1">{"SourcesUses",#N/A,TRUE,"FundsFlow";"TransOverview",#N/A,TRUE,"FundsFlow"}</definedName>
    <definedName name="ccccccccccccccc" localSheetId="28" hidden="1">{"SourcesUses",#N/A,TRUE,"FundsFlow";"TransOverview",#N/A,TRUE,"FundsFlow"}</definedName>
    <definedName name="ccccccccccccccc" localSheetId="29" hidden="1">{"SourcesUses",#N/A,TRUE,"FundsFlow";"TransOverview",#N/A,TRUE,"FundsFlow"}</definedName>
    <definedName name="ccccccccccccccc" localSheetId="30" hidden="1">{"SourcesUses",#N/A,TRUE,"FundsFlow";"TransOverview",#N/A,TRUE,"FundsFlow"}</definedName>
    <definedName name="ccccccccccccccc" hidden="1">{"SourcesUses",#N/A,TRUE,"FundsFlow";"TransOverview",#N/A,TRUE,"FundsFlow"}</definedName>
    <definedName name="CCPlan">#REF!</definedName>
    <definedName name="ccyswapopt_meanreversion" localSheetId="16">#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 localSheetId="21">#REF!</definedName>
    <definedName name="ccyswapopt_meanreversion" localSheetId="25">#REF!</definedName>
    <definedName name="ccyswapopt_meanreversion" localSheetId="26">#REF!</definedName>
    <definedName name="ccyswapopt_meanreversion" localSheetId="27">#REF!</definedName>
    <definedName name="ccyswapopt_meanreversion" localSheetId="28">#REF!</definedName>
    <definedName name="ccyswapopt_meanreversion" localSheetId="29">#REF!</definedName>
    <definedName name="ccyswapopt_meanreversion" localSheetId="30">#REF!</definedName>
    <definedName name="ccyswapopt_meanreversion">#REF!</definedName>
    <definedName name="ccyswapopt_model" localSheetId="16">#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 localSheetId="21">#REF!</definedName>
    <definedName name="ccyswapopt_model" localSheetId="25">#REF!</definedName>
    <definedName name="ccyswapopt_model" localSheetId="26">#REF!</definedName>
    <definedName name="ccyswapopt_model" localSheetId="27">#REF!</definedName>
    <definedName name="ccyswapopt_model" localSheetId="28">#REF!</definedName>
    <definedName name="ccyswapopt_model" localSheetId="29">#REF!</definedName>
    <definedName name="ccyswapopt_model" localSheetId="30">#REF!</definedName>
    <definedName name="ccyswapopt_model">#REF!</definedName>
    <definedName name="ccyswapopt_volatility" localSheetId="16">#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 localSheetId="21">#REF!</definedName>
    <definedName name="ccyswapopt_volatility" localSheetId="25">#REF!</definedName>
    <definedName name="ccyswapopt_volatility" localSheetId="26">#REF!</definedName>
    <definedName name="ccyswapopt_volatility" localSheetId="27">#REF!</definedName>
    <definedName name="ccyswapopt_volatility" localSheetId="28">#REF!</definedName>
    <definedName name="ccyswapopt_volatility" localSheetId="29">#REF!</definedName>
    <definedName name="ccyswapopt_volatility" localSheetId="30">#REF!</definedName>
    <definedName name="ccyswapopt_volatility">#REF!</definedName>
    <definedName name="ccyswapopt_volatility2" localSheetId="16">#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 localSheetId="21">#REF!</definedName>
    <definedName name="ccyswapopt_volatility2" localSheetId="25">#REF!</definedName>
    <definedName name="ccyswapopt_volatility2" localSheetId="26">#REF!</definedName>
    <definedName name="ccyswapopt_volatility2" localSheetId="27">#REF!</definedName>
    <definedName name="ccyswapopt_volatility2" localSheetId="28">#REF!</definedName>
    <definedName name="ccyswapopt_volatility2" localSheetId="29">#REF!</definedName>
    <definedName name="ccyswapopt_volatility2" localSheetId="30">#REF!</definedName>
    <definedName name="ccyswapopt_volatility2">#REF!</definedName>
    <definedName name="cfentity" localSheetId="16">#REF!</definedName>
    <definedName name="cfentity" localSheetId="17">#REF!</definedName>
    <definedName name="cfentity" localSheetId="18">#REF!</definedName>
    <definedName name="cfentity" localSheetId="19">#REF!</definedName>
    <definedName name="cfentity" localSheetId="20">#REF!</definedName>
    <definedName name="cfentity" localSheetId="21">#REF!</definedName>
    <definedName name="cfentity" localSheetId="25">#REF!</definedName>
    <definedName name="cfentity" localSheetId="26">#REF!</definedName>
    <definedName name="cfentity" localSheetId="27">#REF!</definedName>
    <definedName name="cfentity" localSheetId="28">#REF!</definedName>
    <definedName name="cfentity" localSheetId="29">#REF!</definedName>
    <definedName name="cfentity" localSheetId="30">#REF!</definedName>
    <definedName name="cfentity">#REF!</definedName>
    <definedName name="Chart">"Chart 3"</definedName>
    <definedName name="Class_Life_ADR" localSheetId="16">'[13]ADR Table'!$B$5:$J$5</definedName>
    <definedName name="Class_Life_ADR" localSheetId="17">'[13]ADR Table'!$B$5:$J$5</definedName>
    <definedName name="Class_Life_ADR" localSheetId="18">'[13]ADR Table'!$B$5:$J$5</definedName>
    <definedName name="Class_Life_ADR" localSheetId="19">'[13]ADR Table'!$B$5:$J$5</definedName>
    <definedName name="Class_Life_ADR" localSheetId="20">'[13]ADR Table'!$B$5:$J$5</definedName>
    <definedName name="Class_Life_ADR" localSheetId="21">'[13]ADR Table'!$B$5:$J$5</definedName>
    <definedName name="Class_Life_ADR" localSheetId="25">'[13]ADR Table'!$B$5:$J$5</definedName>
    <definedName name="Class_Life_ADR" localSheetId="26">'[13]ADR Table'!$B$5:$J$5</definedName>
    <definedName name="Class_Life_ADR" localSheetId="27">'[13]ADR Table'!$B$5:$J$5</definedName>
    <definedName name="Class_Life_ADR" localSheetId="28">'[13]ADR Table'!$B$5:$J$5</definedName>
    <definedName name="Class_Life_ADR" localSheetId="29">'[13]ADR Table'!$B$5:$J$5</definedName>
    <definedName name="Class_Life_ADR" localSheetId="30">'[13]ADR Table'!$B$5:$J$5</definedName>
    <definedName name="Class_Life_ADR">'[13]ADR Table'!$B$5:$J$5</definedName>
    <definedName name="Class_Life_MACRS" localSheetId="16">'[13]MARCS Table'!$B$5:$I$5</definedName>
    <definedName name="Class_Life_MACRS" localSheetId="17">'[13]MARCS Table'!$B$5:$I$5</definedName>
    <definedName name="Class_Life_MACRS" localSheetId="18">'[13]MARCS Table'!$B$5:$I$5</definedName>
    <definedName name="Class_Life_MACRS" localSheetId="19">'[13]MARCS Table'!$B$5:$I$5</definedName>
    <definedName name="Class_Life_MACRS" localSheetId="20">'[13]MARCS Table'!$B$5:$I$5</definedName>
    <definedName name="Class_Life_MACRS" localSheetId="21">'[13]MARCS Table'!$B$5:$I$5</definedName>
    <definedName name="Class_Life_MACRS" localSheetId="25">'[13]MARCS Table'!$B$5:$I$5</definedName>
    <definedName name="Class_Life_MACRS" localSheetId="26">'[13]MARCS Table'!$B$5:$I$5</definedName>
    <definedName name="Class_Life_MACRS" localSheetId="27">'[13]MARCS Table'!$B$5:$I$5</definedName>
    <definedName name="Class_Life_MACRS" localSheetId="28">'[13]MARCS Table'!$B$5:$I$5</definedName>
    <definedName name="Class_Life_MACRS" localSheetId="29">'[13]MARCS Table'!$B$5:$I$5</definedName>
    <definedName name="Class_Life_MACRS" localSheetId="30">'[13]MARCS Table'!$B$5:$I$5</definedName>
    <definedName name="Class_Life_MACRS">'[13]MARCS Table'!$B$5:$I$5</definedName>
    <definedName name="Commercial_Operation_Year">[8]Inputs!$B$197</definedName>
    <definedName name="Commercial_Rev_Growth">[14]Assumptions!$C$11</definedName>
    <definedName name="confidence">[10]Inputs!$B$12</definedName>
    <definedName name="ConsolidatedRange" localSheetId="16">#REF!</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 localSheetId="21">#REF!</definedName>
    <definedName name="ConsolidatedRange" localSheetId="25">#REF!</definedName>
    <definedName name="ConsolidatedRange" localSheetId="26">#REF!</definedName>
    <definedName name="ConsolidatedRange" localSheetId="27">#REF!</definedName>
    <definedName name="ConsolidatedRange" localSheetId="28">#REF!</definedName>
    <definedName name="ConsolidatedRange" localSheetId="29">#REF!</definedName>
    <definedName name="ConsolidatedRange" localSheetId="30">#REF!</definedName>
    <definedName name="ConsolidatedRange">#REF!</definedName>
    <definedName name="ConsolidationRange" localSheetId="16">#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 localSheetId="21">#REF!</definedName>
    <definedName name="ConsolidationRange" localSheetId="25">#REF!</definedName>
    <definedName name="ConsolidationRange" localSheetId="26">#REF!</definedName>
    <definedName name="ConsolidationRange" localSheetId="27">#REF!</definedName>
    <definedName name="ConsolidationRange" localSheetId="28">#REF!</definedName>
    <definedName name="ConsolidationRange" localSheetId="29">#REF!</definedName>
    <definedName name="ConsolidationRange" localSheetId="30">#REF!</definedName>
    <definedName name="ConsolidationRange">#REF!</definedName>
    <definedName name="Construction_Facility_Balance_End_of_Month" localSheetId="16">#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 localSheetId="21">#REF!</definedName>
    <definedName name="Construction_Facility_Balance_End_of_Month" localSheetId="25">#REF!</definedName>
    <definedName name="Construction_Facility_Balance_End_of_Month" localSheetId="26">#REF!</definedName>
    <definedName name="Construction_Facility_Balance_End_of_Month" localSheetId="27">#REF!</definedName>
    <definedName name="Construction_Facility_Balance_End_of_Month" localSheetId="28">#REF!</definedName>
    <definedName name="Construction_Facility_Balance_End_of_Month" localSheetId="29">#REF!</definedName>
    <definedName name="Construction_Facility_Balance_End_of_Month" localSheetId="30">#REF!</definedName>
    <definedName name="Construction_Facility_Balance_End_of_Month">#REF!</definedName>
    <definedName name="convertible_treesteps" localSheetId="16">#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 localSheetId="21">#REF!</definedName>
    <definedName name="convertible_treesteps" localSheetId="25">#REF!</definedName>
    <definedName name="convertible_treesteps" localSheetId="26">#REF!</definedName>
    <definedName name="convertible_treesteps" localSheetId="27">#REF!</definedName>
    <definedName name="convertible_treesteps" localSheetId="28">#REF!</definedName>
    <definedName name="convertible_treesteps" localSheetId="29">#REF!</definedName>
    <definedName name="convertible_treesteps" localSheetId="30">#REF!</definedName>
    <definedName name="convertible_treesteps">#REF!</definedName>
    <definedName name="convertible_volatility" localSheetId="16">#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 localSheetId="21">#REF!</definedName>
    <definedName name="convertible_volatility" localSheetId="25">#REF!</definedName>
    <definedName name="convertible_volatility" localSheetId="26">#REF!</definedName>
    <definedName name="convertible_volatility" localSheetId="27">#REF!</definedName>
    <definedName name="convertible_volatility" localSheetId="28">#REF!</definedName>
    <definedName name="convertible_volatility" localSheetId="29">#REF!</definedName>
    <definedName name="convertible_volatility" localSheetId="30">#REF!</definedName>
    <definedName name="convertible_volatility">#REF!</definedName>
    <definedName name="Corporate_Guarantee_Switch" localSheetId="16">#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 localSheetId="21">#REF!</definedName>
    <definedName name="Corporate_Guarantee_Switch" localSheetId="25">#REF!</definedName>
    <definedName name="Corporate_Guarantee_Switch" localSheetId="26">#REF!</definedName>
    <definedName name="Corporate_Guarantee_Switch" localSheetId="27">#REF!</definedName>
    <definedName name="Corporate_Guarantee_Switch" localSheetId="28">#REF!</definedName>
    <definedName name="Corporate_Guarantee_Switch" localSheetId="29">#REF!</definedName>
    <definedName name="Corporate_Guarantee_Switch" localSheetId="30">#REF!</definedName>
    <definedName name="Corporate_Guarantee_Switch">#REF!</definedName>
    <definedName name="corr_data">[10]Inputs!$B$6</definedName>
    <definedName name="Cost_of_Corporate_Guarantee" localSheetId="16">#REF!</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 localSheetId="21">#REF!</definedName>
    <definedName name="Cost_of_Corporate_Guarantee" localSheetId="25">#REF!</definedName>
    <definedName name="Cost_of_Corporate_Guarantee" localSheetId="26">#REF!</definedName>
    <definedName name="Cost_of_Corporate_Guarantee" localSheetId="27">#REF!</definedName>
    <definedName name="Cost_of_Corporate_Guarantee" localSheetId="28">#REF!</definedName>
    <definedName name="Cost_of_Corporate_Guarantee" localSheetId="29">#REF!</definedName>
    <definedName name="Cost_of_Corporate_Guarantee" localSheetId="30">#REF!</definedName>
    <definedName name="Cost_of_Corporate_Guarantee">#REF!</definedName>
    <definedName name="County___Town_Tax_Billing_Month" localSheetId="16">#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 localSheetId="21">#REF!</definedName>
    <definedName name="County___Town_Tax_Billing_Month" localSheetId="25">#REF!</definedName>
    <definedName name="County___Town_Tax_Billing_Month" localSheetId="26">#REF!</definedName>
    <definedName name="County___Town_Tax_Billing_Month" localSheetId="27">#REF!</definedName>
    <definedName name="County___Town_Tax_Billing_Month" localSheetId="28">#REF!</definedName>
    <definedName name="County___Town_Tax_Billing_Month" localSheetId="29">#REF!</definedName>
    <definedName name="County___Town_Tax_Billing_Month" localSheetId="30">#REF!</definedName>
    <definedName name="County___Town_Tax_Billing_Month">#REF!</definedName>
    <definedName name="crack_meanreversion" localSheetId="16">#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 localSheetId="21">#REF!</definedName>
    <definedName name="crack_meanreversion" localSheetId="25">#REF!</definedName>
    <definedName name="crack_meanreversion" localSheetId="26">#REF!</definedName>
    <definedName name="crack_meanreversion" localSheetId="27">#REF!</definedName>
    <definedName name="crack_meanreversion" localSheetId="28">#REF!</definedName>
    <definedName name="crack_meanreversion" localSheetId="29">#REF!</definedName>
    <definedName name="crack_meanreversion" localSheetId="30">#REF!</definedName>
    <definedName name="crack_meanreversion">#REF!</definedName>
    <definedName name="crack_meanreversion2" localSheetId="16">#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 localSheetId="21">#REF!</definedName>
    <definedName name="crack_meanreversion2" localSheetId="25">#REF!</definedName>
    <definedName name="crack_meanreversion2" localSheetId="26">#REF!</definedName>
    <definedName name="crack_meanreversion2" localSheetId="27">#REF!</definedName>
    <definedName name="crack_meanreversion2" localSheetId="28">#REF!</definedName>
    <definedName name="crack_meanreversion2" localSheetId="29">#REF!</definedName>
    <definedName name="crack_meanreversion2" localSheetId="30">#REF!</definedName>
    <definedName name="crack_meanreversion2">#REF!</definedName>
    <definedName name="crack_meanreversion3" localSheetId="16">#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 localSheetId="21">#REF!</definedName>
    <definedName name="crack_meanreversion3" localSheetId="25">#REF!</definedName>
    <definedName name="crack_meanreversion3" localSheetId="26">#REF!</definedName>
    <definedName name="crack_meanreversion3" localSheetId="27">#REF!</definedName>
    <definedName name="crack_meanreversion3" localSheetId="28">#REF!</definedName>
    <definedName name="crack_meanreversion3" localSheetId="29">#REF!</definedName>
    <definedName name="crack_meanreversion3" localSheetId="30">#REF!</definedName>
    <definedName name="crack_meanreversion3">#REF!</definedName>
    <definedName name="crack_meshpoints" localSheetId="16">#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 localSheetId="21">#REF!</definedName>
    <definedName name="crack_meshpoints" localSheetId="25">#REF!</definedName>
    <definedName name="crack_meshpoints" localSheetId="26">#REF!</definedName>
    <definedName name="crack_meshpoints" localSheetId="27">#REF!</definedName>
    <definedName name="crack_meshpoints" localSheetId="28">#REF!</definedName>
    <definedName name="crack_meshpoints" localSheetId="29">#REF!</definedName>
    <definedName name="crack_meshpoints" localSheetId="30">#REF!</definedName>
    <definedName name="crack_meshpoints">#REF!</definedName>
    <definedName name="crack_model" localSheetId="16">#REF!</definedName>
    <definedName name="crack_model" localSheetId="17">#REF!</definedName>
    <definedName name="crack_model" localSheetId="18">#REF!</definedName>
    <definedName name="crack_model" localSheetId="19">#REF!</definedName>
    <definedName name="crack_model" localSheetId="20">#REF!</definedName>
    <definedName name="crack_model" localSheetId="21">#REF!</definedName>
    <definedName name="crack_model" localSheetId="25">#REF!</definedName>
    <definedName name="crack_model" localSheetId="26">#REF!</definedName>
    <definedName name="crack_model" localSheetId="27">#REF!</definedName>
    <definedName name="crack_model" localSheetId="28">#REF!</definedName>
    <definedName name="crack_model" localSheetId="29">#REF!</definedName>
    <definedName name="crack_model" localSheetId="30">#REF!</definedName>
    <definedName name="crack_model">#REF!</definedName>
    <definedName name="crack_volatility" localSheetId="16">#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 localSheetId="21">#REF!</definedName>
    <definedName name="crack_volatility" localSheetId="25">#REF!</definedName>
    <definedName name="crack_volatility" localSheetId="26">#REF!</definedName>
    <definedName name="crack_volatility" localSheetId="27">#REF!</definedName>
    <definedName name="crack_volatility" localSheetId="28">#REF!</definedName>
    <definedName name="crack_volatility" localSheetId="29">#REF!</definedName>
    <definedName name="crack_volatility" localSheetId="30">#REF!</definedName>
    <definedName name="crack_volatility">#REF!</definedName>
    <definedName name="crack_volatility2" localSheetId="16">#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 localSheetId="21">#REF!</definedName>
    <definedName name="crack_volatility2" localSheetId="25">#REF!</definedName>
    <definedName name="crack_volatility2" localSheetId="26">#REF!</definedName>
    <definedName name="crack_volatility2" localSheetId="27">#REF!</definedName>
    <definedName name="crack_volatility2" localSheetId="28">#REF!</definedName>
    <definedName name="crack_volatility2" localSheetId="29">#REF!</definedName>
    <definedName name="crack_volatility2" localSheetId="30">#REF!</definedName>
    <definedName name="crack_volatility2">#REF!</definedName>
    <definedName name="crack_volatility3" localSheetId="16">#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 localSheetId="21">#REF!</definedName>
    <definedName name="crack_volatility3" localSheetId="25">#REF!</definedName>
    <definedName name="crack_volatility3" localSheetId="26">#REF!</definedName>
    <definedName name="crack_volatility3" localSheetId="27">#REF!</definedName>
    <definedName name="crack_volatility3" localSheetId="28">#REF!</definedName>
    <definedName name="crack_volatility3" localSheetId="29">#REF!</definedName>
    <definedName name="crack_volatility3" localSheetId="30">#REF!</definedName>
    <definedName name="crack_volatility3">#REF!</definedName>
    <definedName name="CreditStats" localSheetId="16" hidden="1">#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localSheetId="21" hidden="1">#REF!</definedName>
    <definedName name="CreditStats" localSheetId="25" hidden="1">#REF!</definedName>
    <definedName name="CreditStats" localSheetId="26" hidden="1">#REF!</definedName>
    <definedName name="CreditStats" localSheetId="27" hidden="1">#REF!</definedName>
    <definedName name="CreditStats" localSheetId="28" hidden="1">#REF!</definedName>
    <definedName name="CreditStats" localSheetId="29" hidden="1">#REF!</definedName>
    <definedName name="CreditStats" localSheetId="30" hidden="1">#REF!</definedName>
    <definedName name="CreditStats" hidden="1">#REF!</definedName>
    <definedName name="_xlnm.Criteria" localSheetId="16">'[15]CAP ADJ'!#REF!</definedName>
    <definedName name="_xlnm.Criteria" localSheetId="17">'[15]CAP ADJ'!#REF!</definedName>
    <definedName name="_xlnm.Criteria" localSheetId="18">'[15]CAP ADJ'!#REF!</definedName>
    <definedName name="_xlnm.Criteria" localSheetId="19">'[15]CAP ADJ'!#REF!</definedName>
    <definedName name="_xlnm.Criteria" localSheetId="20">'[15]CAP ADJ'!#REF!</definedName>
    <definedName name="_xlnm.Criteria" localSheetId="21">'[15]CAP ADJ'!#REF!</definedName>
    <definedName name="_xlnm.Criteria" localSheetId="25">'[15]CAP ADJ'!#REF!</definedName>
    <definedName name="_xlnm.Criteria" localSheetId="26">'[15]CAP ADJ'!#REF!</definedName>
    <definedName name="_xlnm.Criteria" localSheetId="27">'[15]CAP ADJ'!#REF!</definedName>
    <definedName name="_xlnm.Criteria" localSheetId="28">'[15]CAP ADJ'!#REF!</definedName>
    <definedName name="_xlnm.Criteria" localSheetId="29">'[15]CAP ADJ'!#REF!</definedName>
    <definedName name="_xlnm.Criteria" localSheetId="30">'[15]CAP ADJ'!#REF!</definedName>
    <definedName name="_xlnm.Criteria">'[15]CAP ADJ'!#REF!</definedName>
    <definedName name="Criteria_MI" localSheetId="16">#REF!</definedName>
    <definedName name="Criteria_MI" localSheetId="17">#REF!</definedName>
    <definedName name="Criteria_MI" localSheetId="18">#REF!</definedName>
    <definedName name="Criteria_MI" localSheetId="19">#REF!</definedName>
    <definedName name="Criteria_MI" localSheetId="20">#REF!</definedName>
    <definedName name="Criteria_MI" localSheetId="21">#REF!</definedName>
    <definedName name="Criteria_MI" localSheetId="25">#REF!</definedName>
    <definedName name="Criteria_MI" localSheetId="26">#REF!</definedName>
    <definedName name="Criteria_MI" localSheetId="27">#REF!</definedName>
    <definedName name="Criteria_MI" localSheetId="28">#REF!</definedName>
    <definedName name="Criteria_MI" localSheetId="29">#REF!</definedName>
    <definedName name="Criteria_MI" localSheetId="30">#REF!</definedName>
    <definedName name="Criteria_MI">#REF!</definedName>
    <definedName name="cross_corrs">[10]Inputs!$B$27</definedName>
    <definedName name="CTHRS" localSheetId="16">#REF!</definedName>
    <definedName name="CTHRS" localSheetId="17">#REF!</definedName>
    <definedName name="CTHRS" localSheetId="18">#REF!</definedName>
    <definedName name="CTHRS" localSheetId="19">#REF!</definedName>
    <definedName name="CTHRS" localSheetId="20">#REF!</definedName>
    <definedName name="CTHRS" localSheetId="21">#REF!</definedName>
    <definedName name="CTHRS" localSheetId="25">#REF!</definedName>
    <definedName name="CTHRS" localSheetId="26">#REF!</definedName>
    <definedName name="CTHRS" localSheetId="27">#REF!</definedName>
    <definedName name="CTHRS" localSheetId="28">#REF!</definedName>
    <definedName name="CTHRS" localSheetId="29">#REF!</definedName>
    <definedName name="CTHRS" localSheetId="30">#REF!</definedName>
    <definedName name="CTHRS">#REF!</definedName>
    <definedName name="cumCOLA">'[16]cum CPI'!$A$7:$B$43</definedName>
    <definedName name="Cumulative_Cash_Flow" localSheetId="16">#REF!</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 localSheetId="21">#REF!</definedName>
    <definedName name="Cumulative_Cash_Flow" localSheetId="25">#REF!</definedName>
    <definedName name="Cumulative_Cash_Flow" localSheetId="26">#REF!</definedName>
    <definedName name="Cumulative_Cash_Flow" localSheetId="27">#REF!</definedName>
    <definedName name="Cumulative_Cash_Flow" localSheetId="28">#REF!</definedName>
    <definedName name="Cumulative_Cash_Flow" localSheetId="29">#REF!</definedName>
    <definedName name="Cumulative_Cash_Flow" localSheetId="30">#REF!</definedName>
    <definedName name="Cumulative_Cash_Flow">#REF!</definedName>
    <definedName name="CURRENT" localSheetId="16">#REF!</definedName>
    <definedName name="CURRENT" localSheetId="17">#REF!</definedName>
    <definedName name="CURRENT" localSheetId="18">#REF!</definedName>
    <definedName name="CURRENT" localSheetId="19">#REF!</definedName>
    <definedName name="CURRENT" localSheetId="20">#REF!</definedName>
    <definedName name="CURRENT" localSheetId="21">#REF!</definedName>
    <definedName name="CURRENT" localSheetId="25">#REF!</definedName>
    <definedName name="CURRENT" localSheetId="26">#REF!</definedName>
    <definedName name="CURRENT" localSheetId="27">#REF!</definedName>
    <definedName name="CURRENT" localSheetId="28">#REF!</definedName>
    <definedName name="CURRENT" localSheetId="29">#REF!</definedName>
    <definedName name="CURRENT" localSheetId="30">#REF!</definedName>
    <definedName name="CURRENT">#REF!</definedName>
    <definedName name="CurrentDimensionReference">'[17]Setup -&gt;'!$G$29</definedName>
    <definedName name="CurrentMo">'[11]Account Balances'!$R$5:$R$8,'[11]Account Balances'!$R$11,'[11]Account Balances'!$R$14:$R$17,'[11]Account Balances'!$R$20:$R$25,'[11]Account Balances'!$R$28:$R$34,'[11]Account Balances'!$R$37:$R$40,'[11]Account Balances'!$R$43:$R$45,'[11]Account Balances'!$R$49:$R$51,'[11]Account Balances'!$R$56:$R$62,'[11]Account Balances'!$R$67:$R$69,'[11]Account Balances'!$R$72:$R$74,'[11]Account Balances'!$R$77,'[11]Account Balances'!$R$79:$R$80,'[11]Account Balances'!$R$88:$R$89,'[11]Account Balances'!$R$91,'[11]Account Balances'!$R$94:$R$96,'[11]Account Balances'!$R$99:$R$100,'[11]Account Balances'!$R$103:$R$106,'[11]Account Balances'!$R$109:$R$115</definedName>
    <definedName name="CurrentMonth">'[11]Account Balances'!$R$5:$R$8,'[11]Account Balances'!$R$11,'[11]Account Balances'!$R$14:$R$17,'[11]Account Balances'!$R$20:$R$25,'[11]Account Balances'!$R$28:$R$34,'[11]Account Balances'!$R$37:$R$40,'[11]Account Balances'!$R$43:$R$45,'[11]Account Balances'!$R$49:$R$51,'[11]Account Balances'!$R$56:$R$62,'[11]Account Balances'!$R$67:$R$69,'[11]Account Balances'!$R$72:$R$74,'[11]Account Balances'!$R$77,'[11]Account Balances'!$R$79:$R$80,'[11]Account Balances'!$R$88:$R$89,'[11]Account Balances'!$R$91,'[11]Account Balances'!$R$94:$R$96,'[11]Account Balances'!$R$99:$R$100,'[11]Account Balances'!$R$103:$R$106,'[11]Account Balances'!$R$109:$R$115</definedName>
    <definedName name="Customers" localSheetId="16">#REF!</definedName>
    <definedName name="Customers" localSheetId="17">#REF!</definedName>
    <definedName name="Customers" localSheetId="18">#REF!</definedName>
    <definedName name="Customers" localSheetId="19">#REF!</definedName>
    <definedName name="Customers" localSheetId="20">#REF!</definedName>
    <definedName name="Customers" localSheetId="21">#REF!</definedName>
    <definedName name="Customers" localSheetId="25">#REF!</definedName>
    <definedName name="Customers" localSheetId="26">#REF!</definedName>
    <definedName name="Customers" localSheetId="27">#REF!</definedName>
    <definedName name="Customers" localSheetId="28">#REF!</definedName>
    <definedName name="Customers" localSheetId="29">#REF!</definedName>
    <definedName name="Customers" localSheetId="30">#REF!</definedName>
    <definedName name="Customers">#REF!</definedName>
    <definedName name="d" localSheetId="16" hidden="1">{"SourcesUses",#N/A,TRUE,#N/A;"TransOverview",#N/A,TRUE,"CFMODEL"}</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22" hidden="1">{"SourcesUses",#N/A,TRUE,#N/A;"TransOverview",#N/A,TRUE,"CFMODEL"}</definedName>
    <definedName name="d" localSheetId="3" hidden="1">{"SourcesUses",#N/A,TRUE,#N/A;"TransOverview",#N/A,TRUE,"CFMODEL"}</definedName>
    <definedName name="d" localSheetId="4" hidden="1">{"SourcesUses",#N/A,TRUE,#N/A;"TransOverview",#N/A,TRUE,"CFMODEL"}</definedName>
    <definedName name="d" localSheetId="6" hidden="1">{"SourcesUses",#N/A,TRUE,#N/A;"TransOverview",#N/A,TRUE,"CFMODEL"}</definedName>
    <definedName name="d" localSheetId="15" hidden="1">{"SourcesUses",#N/A,TRUE,#N/A;"TransOverview",#N/A,TRUE,"CFMODEL"}</definedName>
    <definedName name="d" localSheetId="25" hidden="1">{"SourcesUses",#N/A,TRUE,#N/A;"TransOverview",#N/A,TRUE,"CFMODEL"}</definedName>
    <definedName name="d" localSheetId="26" hidden="1">{"SourcesUses",#N/A,TRUE,#N/A;"TransOverview",#N/A,TRUE,"CFMODEL"}</definedName>
    <definedName name="d" localSheetId="27" hidden="1">{"SourcesUses",#N/A,TRUE,#N/A;"TransOverview",#N/A,TRUE,"CFMODEL"}</definedName>
    <definedName name="d" localSheetId="28" hidden="1">{"SourcesUses",#N/A,TRUE,#N/A;"TransOverview",#N/A,TRUE,"CFMODEL"}</definedName>
    <definedName name="d" localSheetId="29" hidden="1">{"SourcesUses",#N/A,TRUE,#N/A;"TransOverview",#N/A,TRUE,"CFMODEL"}</definedName>
    <definedName name="d" localSheetId="30" hidden="1">{"SourcesUses",#N/A,TRUE,#N/A;"TransOverview",#N/A,TRUE,"CFMODEL"}</definedName>
    <definedName name="d" hidden="1">{"SourcesUses",#N/A,TRUE,#N/A;"TransOverview",#N/A,TRUE,"CFMODEL"}</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22" hidden="1">{"ID1",#N/A,FALSE,"IDIQ-I";"id2",#N/A,FALSE,"IDIQ-II";"ID3",#N/A,FALSE,"IDIQ-III";"ID4",#N/A,FALSE,"IDIQ-IV";"id5",#N/A,FALSE,"IDIQ-V";"ID6",#N/A,FALSE,"IDIQ-VI";"DO1a",#N/A,FALSE,"DO-IA";"DO1b",#N/A,FALSE,"DO-IB";"DO1C",#N/A,FALSE,"DO-IC";"DO3",#N/A,FALSE,"DO-III";"DO4",#N/A,FALSE,"DO-IV";"DO5",#N/A,FALSE,"DO-V"}</definedName>
    <definedName name="daddy" localSheetId="3" hidden="1">{"ID1",#N/A,FALSE,"IDIQ-I";"id2",#N/A,FALSE,"IDIQ-II";"ID3",#N/A,FALSE,"IDIQ-III";"ID4",#N/A,FALSE,"IDIQ-IV";"id5",#N/A,FALSE,"IDIQ-V";"ID6",#N/A,FALSE,"IDIQ-VI";"DO1a",#N/A,FALSE,"DO-IA";"DO1b",#N/A,FALSE,"DO-IB";"DO1C",#N/A,FALSE,"DO-IC";"DO3",#N/A,FALSE,"DO-III";"DO4",#N/A,FALSE,"DO-IV";"DO5",#N/A,FALSE,"DO-V"}</definedName>
    <definedName name="daddy" localSheetId="4" hidden="1">{"ID1",#N/A,FALSE,"IDIQ-I";"id2",#N/A,FALSE,"IDIQ-II";"ID3",#N/A,FALSE,"IDIQ-III";"ID4",#N/A,FALSE,"IDIQ-IV";"id5",#N/A,FALSE,"IDIQ-V";"ID6",#N/A,FALSE,"IDIQ-VI";"DO1a",#N/A,FALSE,"DO-IA";"DO1b",#N/A,FALSE,"DO-IB";"DO1C",#N/A,FALSE,"DO-IC";"DO3",#N/A,FALSE,"DO-III";"DO4",#N/A,FALSE,"DO-IV";"DO5",#N/A,FALSE,"DO-V"}</definedName>
    <definedName name="daddy" localSheetId="6" hidden="1">{"ID1",#N/A,FALSE,"IDIQ-I";"id2",#N/A,FALSE,"IDIQ-II";"ID3",#N/A,FALSE,"IDIQ-III";"ID4",#N/A,FALSE,"IDIQ-IV";"id5",#N/A,FALSE,"IDIQ-V";"ID6",#N/A,FALSE,"IDIQ-VI";"DO1a",#N/A,FALSE,"DO-IA";"DO1b",#N/A,FALSE,"DO-IB";"DO1C",#N/A,FALSE,"DO-IC";"DO3",#N/A,FALSE,"DO-III";"DO4",#N/A,FALSE,"DO-IV";"DO5",#N/A,FALSE,"DO-V"}</definedName>
    <definedName name="daddy" localSheetId="15" hidden="1">{"ID1",#N/A,FALSE,"IDIQ-I";"id2",#N/A,FALSE,"IDIQ-II";"ID3",#N/A,FALSE,"IDIQ-III";"ID4",#N/A,FALSE,"IDIQ-IV";"id5",#N/A,FALSE,"IDIQ-V";"ID6",#N/A,FALSE,"IDIQ-VI";"DO1a",#N/A,FALSE,"DO-IA";"DO1b",#N/A,FALSE,"DO-IB";"DO1C",#N/A,FALSE,"DO-IC";"DO3",#N/A,FALSE,"DO-III";"DO4",#N/A,FALSE,"DO-IV";"DO5",#N/A,FALSE,"DO-V"}</definedName>
    <definedName name="daddy" localSheetId="25" hidden="1">{"ID1",#N/A,FALSE,"IDIQ-I";"id2",#N/A,FALSE,"IDIQ-II";"ID3",#N/A,FALSE,"IDIQ-III";"ID4",#N/A,FALSE,"IDIQ-IV";"id5",#N/A,FALSE,"IDIQ-V";"ID6",#N/A,FALSE,"IDIQ-VI";"DO1a",#N/A,FALSE,"DO-IA";"DO1b",#N/A,FALSE,"DO-IB";"DO1C",#N/A,FALSE,"DO-IC";"DO3",#N/A,FALSE,"DO-III";"DO4",#N/A,FALSE,"DO-IV";"DO5",#N/A,FALSE,"DO-V"}</definedName>
    <definedName name="daddy" localSheetId="26" hidden="1">{"ID1",#N/A,FALSE,"IDIQ-I";"id2",#N/A,FALSE,"IDIQ-II";"ID3",#N/A,FALSE,"IDIQ-III";"ID4",#N/A,FALSE,"IDIQ-IV";"id5",#N/A,FALSE,"IDIQ-V";"ID6",#N/A,FALSE,"IDIQ-VI";"DO1a",#N/A,FALSE,"DO-IA";"DO1b",#N/A,FALSE,"DO-IB";"DO1C",#N/A,FALSE,"DO-IC";"DO3",#N/A,FALSE,"DO-III";"DO4",#N/A,FALSE,"DO-IV";"DO5",#N/A,FALSE,"DO-V"}</definedName>
    <definedName name="daddy" localSheetId="27" hidden="1">{"ID1",#N/A,FALSE,"IDIQ-I";"id2",#N/A,FALSE,"IDIQ-II";"ID3",#N/A,FALSE,"IDIQ-III";"ID4",#N/A,FALSE,"IDIQ-IV";"id5",#N/A,FALSE,"IDIQ-V";"ID6",#N/A,FALSE,"IDIQ-VI";"DO1a",#N/A,FALSE,"DO-IA";"DO1b",#N/A,FALSE,"DO-IB";"DO1C",#N/A,FALSE,"DO-IC";"DO3",#N/A,FALSE,"DO-III";"DO4",#N/A,FALSE,"DO-IV";"DO5",#N/A,FALSE,"DO-V"}</definedName>
    <definedName name="daddy" localSheetId="28" hidden="1">{"ID1",#N/A,FALSE,"IDIQ-I";"id2",#N/A,FALSE,"IDIQ-II";"ID3",#N/A,FALSE,"IDIQ-III";"ID4",#N/A,FALSE,"IDIQ-IV";"id5",#N/A,FALSE,"IDIQ-V";"ID6",#N/A,FALSE,"IDIQ-VI";"DO1a",#N/A,FALSE,"DO-IA";"DO1b",#N/A,FALSE,"DO-IB";"DO1C",#N/A,FALSE,"DO-IC";"DO3",#N/A,FALSE,"DO-III";"DO4",#N/A,FALSE,"DO-IV";"DO5",#N/A,FALSE,"DO-V"}</definedName>
    <definedName name="daddy" localSheetId="29" hidden="1">{"ID1",#N/A,FALSE,"IDIQ-I";"id2",#N/A,FALSE,"IDIQ-II";"ID3",#N/A,FALSE,"IDIQ-III";"ID4",#N/A,FALSE,"IDIQ-IV";"id5",#N/A,FALSE,"IDIQ-V";"ID6",#N/A,FALSE,"IDIQ-VI";"DO1a",#N/A,FALSE,"DO-IA";"DO1b",#N/A,FALSE,"DO-IB";"DO1C",#N/A,FALSE,"DO-IC";"DO3",#N/A,FALSE,"DO-III";"DO4",#N/A,FALSE,"DO-IV";"DO5",#N/A,FALSE,"DO-V"}</definedName>
    <definedName name="daddy" localSheetId="30"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 localSheetId="15">'[18]FS Dnld SAVE THIS'!$A$5:$D$1596</definedName>
    <definedName name="DATA">'[19]FS Dnld SAVE THIS'!$A$5:$D$1596</definedName>
    <definedName name="DATA1" localSheetId="16">#REF!</definedName>
    <definedName name="DATA1" localSheetId="17">#REF!</definedName>
    <definedName name="DATA1" localSheetId="18">#REF!</definedName>
    <definedName name="DATA1" localSheetId="19">#REF!</definedName>
    <definedName name="DATA1" localSheetId="20">#REF!</definedName>
    <definedName name="DATA1" localSheetId="21">#REF!</definedName>
    <definedName name="DATA1" localSheetId="25">#REF!</definedName>
    <definedName name="DATA1" localSheetId="26">#REF!</definedName>
    <definedName name="DATA1" localSheetId="27">#REF!</definedName>
    <definedName name="DATA1" localSheetId="28">#REF!</definedName>
    <definedName name="DATA1" localSheetId="29">#REF!</definedName>
    <definedName name="DATA1" localSheetId="30">#REF!</definedName>
    <definedName name="DATA1">#REF!</definedName>
    <definedName name="DATA11" localSheetId="16">#REF!</definedName>
    <definedName name="DATA11" localSheetId="17">#REF!</definedName>
    <definedName name="DATA11" localSheetId="18">#REF!</definedName>
    <definedName name="DATA11" localSheetId="19">#REF!</definedName>
    <definedName name="DATA11" localSheetId="20">#REF!</definedName>
    <definedName name="DATA11" localSheetId="21">#REF!</definedName>
    <definedName name="DATA11" localSheetId="25">#REF!</definedName>
    <definedName name="DATA11" localSheetId="26">#REF!</definedName>
    <definedName name="DATA11" localSheetId="27">#REF!</definedName>
    <definedName name="DATA11" localSheetId="28">#REF!</definedName>
    <definedName name="DATA11" localSheetId="29">#REF!</definedName>
    <definedName name="DATA11" localSheetId="30">#REF!</definedName>
    <definedName name="DATA11">#REF!</definedName>
    <definedName name="DATA13" localSheetId="16">#REF!</definedName>
    <definedName name="DATA13" localSheetId="17">#REF!</definedName>
    <definedName name="DATA13" localSheetId="18">#REF!</definedName>
    <definedName name="DATA13" localSheetId="19">#REF!</definedName>
    <definedName name="DATA13" localSheetId="20">#REF!</definedName>
    <definedName name="DATA13" localSheetId="21">#REF!</definedName>
    <definedName name="DATA13" localSheetId="25">#REF!</definedName>
    <definedName name="DATA13" localSheetId="26">#REF!</definedName>
    <definedName name="DATA13" localSheetId="27">#REF!</definedName>
    <definedName name="DATA13" localSheetId="28">#REF!</definedName>
    <definedName name="DATA13" localSheetId="29">#REF!</definedName>
    <definedName name="DATA13" localSheetId="30">#REF!</definedName>
    <definedName name="DATA13">#REF!</definedName>
    <definedName name="DATA14" localSheetId="16">#REF!</definedName>
    <definedName name="DATA14" localSheetId="17">#REF!</definedName>
    <definedName name="DATA14" localSheetId="18">#REF!</definedName>
    <definedName name="DATA14" localSheetId="19">#REF!</definedName>
    <definedName name="DATA14" localSheetId="20">#REF!</definedName>
    <definedName name="DATA14" localSheetId="21">#REF!</definedName>
    <definedName name="DATA14" localSheetId="25">#REF!</definedName>
    <definedName name="DATA14" localSheetId="26">#REF!</definedName>
    <definedName name="DATA14" localSheetId="27">#REF!</definedName>
    <definedName name="DATA14" localSheetId="28">#REF!</definedName>
    <definedName name="DATA14" localSheetId="29">#REF!</definedName>
    <definedName name="DATA14" localSheetId="30">#REF!</definedName>
    <definedName name="DATA14">#REF!</definedName>
    <definedName name="DATA15" localSheetId="16">#REF!</definedName>
    <definedName name="DATA15" localSheetId="17">#REF!</definedName>
    <definedName name="DATA15" localSheetId="18">#REF!</definedName>
    <definedName name="DATA15" localSheetId="19">#REF!</definedName>
    <definedName name="DATA15" localSheetId="20">#REF!</definedName>
    <definedName name="DATA15" localSheetId="21">#REF!</definedName>
    <definedName name="DATA15" localSheetId="25">#REF!</definedName>
    <definedName name="DATA15" localSheetId="26">#REF!</definedName>
    <definedName name="DATA15" localSheetId="27">#REF!</definedName>
    <definedName name="DATA15" localSheetId="28">#REF!</definedName>
    <definedName name="DATA15" localSheetId="29">#REF!</definedName>
    <definedName name="DATA15" localSheetId="30">#REF!</definedName>
    <definedName name="DATA15">#REF!</definedName>
    <definedName name="DATA16" localSheetId="16">#REF!</definedName>
    <definedName name="DATA16" localSheetId="17">#REF!</definedName>
    <definedName name="DATA16" localSheetId="18">#REF!</definedName>
    <definedName name="DATA16" localSheetId="19">#REF!</definedName>
    <definedName name="DATA16" localSheetId="20">#REF!</definedName>
    <definedName name="DATA16" localSheetId="21">#REF!</definedName>
    <definedName name="DATA16" localSheetId="25">#REF!</definedName>
    <definedName name="DATA16" localSheetId="26">#REF!</definedName>
    <definedName name="DATA16" localSheetId="27">#REF!</definedName>
    <definedName name="DATA16" localSheetId="28">#REF!</definedName>
    <definedName name="DATA16" localSheetId="29">#REF!</definedName>
    <definedName name="DATA16" localSheetId="30">#REF!</definedName>
    <definedName name="DATA16">#REF!</definedName>
    <definedName name="DATA17" localSheetId="16">#REF!</definedName>
    <definedName name="DATA17" localSheetId="17">#REF!</definedName>
    <definedName name="DATA17" localSheetId="18">#REF!</definedName>
    <definedName name="DATA17" localSheetId="19">#REF!</definedName>
    <definedName name="DATA17" localSheetId="20">#REF!</definedName>
    <definedName name="DATA17" localSheetId="21">#REF!</definedName>
    <definedName name="DATA17" localSheetId="25">#REF!</definedName>
    <definedName name="DATA17" localSheetId="26">#REF!</definedName>
    <definedName name="DATA17" localSheetId="27">#REF!</definedName>
    <definedName name="DATA17" localSheetId="28">#REF!</definedName>
    <definedName name="DATA17" localSheetId="29">#REF!</definedName>
    <definedName name="DATA17" localSheetId="30">#REF!</definedName>
    <definedName name="DATA17">#REF!</definedName>
    <definedName name="DATA2" localSheetId="16">#REF!</definedName>
    <definedName name="DATA2" localSheetId="17">#REF!</definedName>
    <definedName name="DATA2" localSheetId="18">#REF!</definedName>
    <definedName name="DATA2" localSheetId="19">#REF!</definedName>
    <definedName name="DATA2" localSheetId="20">#REF!</definedName>
    <definedName name="DATA2" localSheetId="21">#REF!</definedName>
    <definedName name="DATA2" localSheetId="25">#REF!</definedName>
    <definedName name="DATA2" localSheetId="26">#REF!</definedName>
    <definedName name="DATA2" localSheetId="27">#REF!</definedName>
    <definedName name="DATA2" localSheetId="28">#REF!</definedName>
    <definedName name="DATA2" localSheetId="29">#REF!</definedName>
    <definedName name="DATA2" localSheetId="30">#REF!</definedName>
    <definedName name="DATA2">#REF!</definedName>
    <definedName name="DATA3" localSheetId="16">#REF!</definedName>
    <definedName name="DATA3" localSheetId="17">#REF!</definedName>
    <definedName name="DATA3" localSheetId="18">#REF!</definedName>
    <definedName name="DATA3" localSheetId="19">#REF!</definedName>
    <definedName name="DATA3" localSheetId="20">#REF!</definedName>
    <definedName name="DATA3" localSheetId="21">#REF!</definedName>
    <definedName name="DATA3" localSheetId="25">#REF!</definedName>
    <definedName name="DATA3" localSheetId="26">#REF!</definedName>
    <definedName name="DATA3" localSheetId="27">#REF!</definedName>
    <definedName name="DATA3" localSheetId="28">#REF!</definedName>
    <definedName name="DATA3" localSheetId="29">#REF!</definedName>
    <definedName name="DATA3" localSheetId="30">#REF!</definedName>
    <definedName name="DATA3">#REF!</definedName>
    <definedName name="DATA4" localSheetId="16">#REF!</definedName>
    <definedName name="DATA4" localSheetId="17">#REF!</definedName>
    <definedName name="DATA4" localSheetId="18">#REF!</definedName>
    <definedName name="DATA4" localSheetId="19">#REF!</definedName>
    <definedName name="DATA4" localSheetId="20">#REF!</definedName>
    <definedName name="DATA4" localSheetId="21">#REF!</definedName>
    <definedName name="DATA4" localSheetId="25">#REF!</definedName>
    <definedName name="DATA4" localSheetId="26">#REF!</definedName>
    <definedName name="DATA4" localSheetId="27">#REF!</definedName>
    <definedName name="DATA4" localSheetId="28">#REF!</definedName>
    <definedName name="DATA4" localSheetId="29">#REF!</definedName>
    <definedName name="DATA4" localSheetId="30">#REF!</definedName>
    <definedName name="DATA4">#REF!</definedName>
    <definedName name="DATA5" localSheetId="16">#REF!</definedName>
    <definedName name="DATA5" localSheetId="17">#REF!</definedName>
    <definedName name="DATA5" localSheetId="18">#REF!</definedName>
    <definedName name="DATA5" localSheetId="19">#REF!</definedName>
    <definedName name="DATA5" localSheetId="20">#REF!</definedName>
    <definedName name="DATA5" localSheetId="21">#REF!</definedName>
    <definedName name="DATA5" localSheetId="25">#REF!</definedName>
    <definedName name="DATA5" localSheetId="26">#REF!</definedName>
    <definedName name="DATA5" localSheetId="27">#REF!</definedName>
    <definedName name="DATA5" localSheetId="28">#REF!</definedName>
    <definedName name="DATA5" localSheetId="29">#REF!</definedName>
    <definedName name="DATA5" localSheetId="30">#REF!</definedName>
    <definedName name="DATA5">#REF!</definedName>
    <definedName name="DATA6" localSheetId="16">#REF!</definedName>
    <definedName name="DATA6" localSheetId="17">#REF!</definedName>
    <definedName name="DATA6" localSheetId="18">#REF!</definedName>
    <definedName name="DATA6" localSheetId="19">#REF!</definedName>
    <definedName name="DATA6" localSheetId="20">#REF!</definedName>
    <definedName name="DATA6" localSheetId="21">#REF!</definedName>
    <definedName name="DATA6" localSheetId="25">#REF!</definedName>
    <definedName name="DATA6" localSheetId="26">#REF!</definedName>
    <definedName name="DATA6" localSheetId="27">#REF!</definedName>
    <definedName name="DATA6" localSheetId="28">#REF!</definedName>
    <definedName name="DATA6" localSheetId="29">#REF!</definedName>
    <definedName name="DATA6" localSheetId="30">#REF!</definedName>
    <definedName name="DATA6">#REF!</definedName>
    <definedName name="DATA7" localSheetId="16">#REF!</definedName>
    <definedName name="DATA7" localSheetId="17">#REF!</definedName>
    <definedName name="DATA7" localSheetId="18">#REF!</definedName>
    <definedName name="DATA7" localSheetId="19">#REF!</definedName>
    <definedName name="DATA7" localSheetId="20">#REF!</definedName>
    <definedName name="DATA7" localSheetId="21">#REF!</definedName>
    <definedName name="DATA7" localSheetId="25">#REF!</definedName>
    <definedName name="DATA7" localSheetId="26">#REF!</definedName>
    <definedName name="DATA7" localSheetId="27">#REF!</definedName>
    <definedName name="DATA7" localSheetId="28">#REF!</definedName>
    <definedName name="DATA7" localSheetId="29">#REF!</definedName>
    <definedName name="DATA7" localSheetId="30">#REF!</definedName>
    <definedName name="DATA7">#REF!</definedName>
    <definedName name="DATA8" localSheetId="16">#REF!</definedName>
    <definedName name="DATA8" localSheetId="17">#REF!</definedName>
    <definedName name="DATA8" localSheetId="18">#REF!</definedName>
    <definedName name="DATA8" localSheetId="19">#REF!</definedName>
    <definedName name="DATA8" localSheetId="20">#REF!</definedName>
    <definedName name="DATA8" localSheetId="21">#REF!</definedName>
    <definedName name="DATA8" localSheetId="25">#REF!</definedName>
    <definedName name="DATA8" localSheetId="26">#REF!</definedName>
    <definedName name="DATA8" localSheetId="27">#REF!</definedName>
    <definedName name="DATA8" localSheetId="28">#REF!</definedName>
    <definedName name="DATA8" localSheetId="29">#REF!</definedName>
    <definedName name="DATA8" localSheetId="30">#REF!</definedName>
    <definedName name="DATA8">#REF!</definedName>
    <definedName name="DATA9" localSheetId="16">#REF!</definedName>
    <definedName name="DATA9" localSheetId="17">#REF!</definedName>
    <definedName name="DATA9" localSheetId="18">#REF!</definedName>
    <definedName name="DATA9" localSheetId="19">#REF!</definedName>
    <definedName name="DATA9" localSheetId="20">#REF!</definedName>
    <definedName name="DATA9" localSheetId="21">#REF!</definedName>
    <definedName name="DATA9" localSheetId="25">#REF!</definedName>
    <definedName name="DATA9" localSheetId="26">#REF!</definedName>
    <definedName name="DATA9" localSheetId="27">#REF!</definedName>
    <definedName name="DATA9" localSheetId="28">#REF!</definedName>
    <definedName name="DATA9" localSheetId="29">#REF!</definedName>
    <definedName name="DATA9" localSheetId="30">#REF!</definedName>
    <definedName name="DATA9">#REF!</definedName>
    <definedName name="_xlnm.Database" localSheetId="16">#REF!</definedName>
    <definedName name="_xlnm.Database" localSheetId="17">#REF!</definedName>
    <definedName name="_xlnm.Database" localSheetId="18">#REF!</definedName>
    <definedName name="_xlnm.Database" localSheetId="19">#REF!</definedName>
    <definedName name="_xlnm.Database" localSheetId="20">#REF!</definedName>
    <definedName name="_xlnm.Database" localSheetId="21">#REF!</definedName>
    <definedName name="_xlnm.Database" localSheetId="25">#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REF!</definedName>
    <definedName name="Date_Table">[20]Input!$T$4:$AA$27</definedName>
    <definedName name="dateorder" localSheetId="16">#REF!</definedName>
    <definedName name="dateorder" localSheetId="17">#REF!</definedName>
    <definedName name="dateorder" localSheetId="18">#REF!</definedName>
    <definedName name="dateorder" localSheetId="19">#REF!</definedName>
    <definedName name="dateorder" localSheetId="20">#REF!</definedName>
    <definedName name="dateorder" localSheetId="21">#REF!</definedName>
    <definedName name="dateorder" localSheetId="25">#REF!</definedName>
    <definedName name="dateorder" localSheetId="26">#REF!</definedName>
    <definedName name="dateorder" localSheetId="27">#REF!</definedName>
    <definedName name="dateorder" localSheetId="28">#REF!</definedName>
    <definedName name="dateorder" localSheetId="29">#REF!</definedName>
    <definedName name="dateorder" localSheetId="30">#REF!</definedName>
    <definedName name="dateorder">#REF!</definedName>
    <definedName name="DCHART4" localSheetId="16" hidden="1">#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localSheetId="21" hidden="1">#REF!</definedName>
    <definedName name="DCHART4" localSheetId="25" hidden="1">#REF!</definedName>
    <definedName name="DCHART4" localSheetId="26" hidden="1">#REF!</definedName>
    <definedName name="DCHART4" localSheetId="27" hidden="1">#REF!</definedName>
    <definedName name="DCHART4" localSheetId="28" hidden="1">#REF!</definedName>
    <definedName name="DCHART4" localSheetId="29" hidden="1">#REF!</definedName>
    <definedName name="DCHART4" localSheetId="30" hidden="1">#REF!</definedName>
    <definedName name="DCHART4" hidden="1">#REF!</definedName>
    <definedName name="dd" localSheetId="16" hidden="1">{"Income Statement",#N/A,FALSE,"CFMODEL";"Balance Sheet",#N/A,FALSE,"CFMODEL"}</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22" hidden="1">{"Income Statement",#N/A,FALSE,"CFMODEL";"Balance Sheet",#N/A,FALSE,"CFMODEL"}</definedName>
    <definedName name="dd" localSheetId="3" hidden="1">{"Income Statement",#N/A,FALSE,"CFMODEL";"Balance Sheet",#N/A,FALSE,"CFMODEL"}</definedName>
    <definedName name="dd" localSheetId="4" hidden="1">{"Income Statement",#N/A,FALSE,"CFMODEL";"Balance Sheet",#N/A,FALSE,"CFMODEL"}</definedName>
    <definedName name="dd" localSheetId="6" hidden="1">{"Income Statement",#N/A,FALSE,"CFMODEL";"Balance Sheet",#N/A,FALSE,"CFMODEL"}</definedName>
    <definedName name="dd" localSheetId="15" hidden="1">{"Income Statement",#N/A,FALSE,"CFMODEL";"Balance Sheet",#N/A,FALSE,"CFMODEL"}</definedName>
    <definedName name="dd" localSheetId="25" hidden="1">{"Income Statement",#N/A,FALSE,"CFMODEL";"Balance Sheet",#N/A,FALSE,"CFMODEL"}</definedName>
    <definedName name="dd" localSheetId="26" hidden="1">{"Income Statement",#N/A,FALSE,"CFMODEL";"Balance Sheet",#N/A,FALSE,"CFMODEL"}</definedName>
    <definedName name="dd" localSheetId="27" hidden="1">{"Income Statement",#N/A,FALSE,"CFMODEL";"Balance Sheet",#N/A,FALSE,"CFMODEL"}</definedName>
    <definedName name="dd" localSheetId="28" hidden="1">{"Income Statement",#N/A,FALSE,"CFMODEL";"Balance Sheet",#N/A,FALSE,"CFMODEL"}</definedName>
    <definedName name="dd" localSheetId="29" hidden="1">{"Income Statement",#N/A,FALSE,"CFMODEL";"Balance Sheet",#N/A,FALSE,"CFMODEL"}</definedName>
    <definedName name="dd" localSheetId="30" hidden="1">{"Income Statement",#N/A,FALSE,"CFMODEL";"Balance Sheet",#N/A,FALSE,"CFMODEL"}</definedName>
    <definedName name="dd" hidden="1">{"Income Statement",#N/A,FALSE,"CFMODEL";"Balance Sheet",#N/A,FALSE,"CFMODEL"}</definedName>
    <definedName name="ddd" localSheetId="16" hidden="1">{"SourcesUses",#N/A,TRUE,#N/A;"TransOverview",#N/A,TRU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22" hidden="1">{"SourcesUses",#N/A,TRUE,#N/A;"TransOverview",#N/A,TRUE,"CFMODEL"}</definedName>
    <definedName name="ddd" localSheetId="3" hidden="1">{"SourcesUses",#N/A,TRUE,#N/A;"TransOverview",#N/A,TRUE,"CFMODEL"}</definedName>
    <definedName name="ddd" localSheetId="4" hidden="1">{"SourcesUses",#N/A,TRUE,#N/A;"TransOverview",#N/A,TRUE,"CFMODEL"}</definedName>
    <definedName name="ddd" localSheetId="6" hidden="1">{"SourcesUses",#N/A,TRUE,#N/A;"TransOverview",#N/A,TRUE,"CFMODEL"}</definedName>
    <definedName name="ddd" localSheetId="15" hidden="1">{"SourcesUses",#N/A,TRUE,#N/A;"TransOverview",#N/A,TRUE,"CFMODEL"}</definedName>
    <definedName name="ddd" localSheetId="25" hidden="1">{"SourcesUses",#N/A,TRUE,#N/A;"TransOverview",#N/A,TRUE,"CFMODEL"}</definedName>
    <definedName name="ddd" localSheetId="26" hidden="1">{"SourcesUses",#N/A,TRUE,#N/A;"TransOverview",#N/A,TRUE,"CFMODEL"}</definedName>
    <definedName name="ddd" localSheetId="27" hidden="1">{"SourcesUses",#N/A,TRUE,#N/A;"TransOverview",#N/A,TRUE,"CFMODEL"}</definedName>
    <definedName name="ddd" localSheetId="28" hidden="1">{"SourcesUses",#N/A,TRUE,#N/A;"TransOverview",#N/A,TRUE,"CFMODEL"}</definedName>
    <definedName name="ddd" localSheetId="29" hidden="1">{"SourcesUses",#N/A,TRUE,#N/A;"TransOverview",#N/A,TRUE,"CFMODEL"}</definedName>
    <definedName name="ddd" localSheetId="30" hidden="1">{"SourcesUses",#N/A,TRUE,#N/A;"TransOverview",#N/A,TRUE,"CFMODEL"}</definedName>
    <definedName name="ddd" hidden="1">{"SourcesUses",#N/A,TRUE,#N/A;"TransOverview",#N/A,TRUE,"CFMODEL"}</definedName>
    <definedName name="dddd" localSheetId="16" hidden="1">{"SourcesUses",#N/A,TRUE,"CFMODEL";"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22" hidden="1">{"SourcesUses",#N/A,TRUE,"CFMODEL";"TransOverview",#N/A,TRUE,"CFMODEL"}</definedName>
    <definedName name="dddd" localSheetId="3" hidden="1">{"SourcesUses",#N/A,TRUE,"CFMODEL";"TransOverview",#N/A,TRUE,"CFMODEL"}</definedName>
    <definedName name="dddd" localSheetId="4" hidden="1">{"SourcesUses",#N/A,TRUE,"CFMODEL";"TransOverview",#N/A,TRUE,"CFMODEL"}</definedName>
    <definedName name="dddd" localSheetId="6" hidden="1">{"SourcesUses",#N/A,TRUE,"CFMODEL";"TransOverview",#N/A,TRUE,"CFMODEL"}</definedName>
    <definedName name="dddd" localSheetId="15" hidden="1">{"SourcesUses",#N/A,TRUE,"CFMODEL";"TransOverview",#N/A,TRUE,"CFMODEL"}</definedName>
    <definedName name="dddd" localSheetId="25" hidden="1">{"SourcesUses",#N/A,TRUE,"CFMODEL";"TransOverview",#N/A,TRUE,"CFMODEL"}</definedName>
    <definedName name="dddd" localSheetId="26" hidden="1">{"SourcesUses",#N/A,TRUE,"CFMODEL";"TransOverview",#N/A,TRUE,"CFMODEL"}</definedName>
    <definedName name="dddd" localSheetId="27" hidden="1">{"SourcesUses",#N/A,TRUE,"CFMODEL";"TransOverview",#N/A,TRUE,"CFMODEL"}</definedName>
    <definedName name="dddd" localSheetId="28" hidden="1">{"SourcesUses",#N/A,TRUE,"CFMODEL";"TransOverview",#N/A,TRUE,"CFMODEL"}</definedName>
    <definedName name="dddd" localSheetId="29" hidden="1">{"SourcesUses",#N/A,TRUE,"CFMODEL";"TransOverview",#N/A,TRUE,"CFMODEL"}</definedName>
    <definedName name="dddd" localSheetId="30" hidden="1">{"SourcesUses",#N/A,TRUE,"CFMODEL";"TransOverview",#N/A,TRUE,"CFMODEL"}</definedName>
    <definedName name="dddd" hidden="1">{"SourcesUses",#N/A,TRUE,"CFMODEL";"TransOverview",#N/A,TRUE,"CFMODEL"}</definedName>
    <definedName name="dddddddd" localSheetId="16" hidden="1">{"Income Statement",#N/A,FALSE,"CFMODEL";"Balance Sheet",#N/A,FALS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22" hidden="1">{"Income Statement",#N/A,FALSE,"CFMODEL";"Balance Sheet",#N/A,FALSE,"CFMODEL"}</definedName>
    <definedName name="dddddddd" localSheetId="3" hidden="1">{"Income Statement",#N/A,FALSE,"CFMODEL";"Balance Sheet",#N/A,FALSE,"CFMODEL"}</definedName>
    <definedName name="dddddddd" localSheetId="4" hidden="1">{"Income Statement",#N/A,FALSE,"CFMODEL";"Balance Sheet",#N/A,FALSE,"CFMODEL"}</definedName>
    <definedName name="dddddddd" localSheetId="6" hidden="1">{"Income Statement",#N/A,FALSE,"CFMODEL";"Balance Sheet",#N/A,FALSE,"CFMODEL"}</definedName>
    <definedName name="dddddddd" localSheetId="15" hidden="1">{"Income Statement",#N/A,FALSE,"CFMODEL";"Balance Sheet",#N/A,FALSE,"CFMODEL"}</definedName>
    <definedName name="dddddddd" localSheetId="25" hidden="1">{"Income Statement",#N/A,FALSE,"CFMODEL";"Balance Sheet",#N/A,FALSE,"CFMODEL"}</definedName>
    <definedName name="dddddddd" localSheetId="26" hidden="1">{"Income Statement",#N/A,FALSE,"CFMODEL";"Balance Sheet",#N/A,FALSE,"CFMODEL"}</definedName>
    <definedName name="dddddddd" localSheetId="27" hidden="1">{"Income Statement",#N/A,FALSE,"CFMODEL";"Balance Sheet",#N/A,FALSE,"CFMODEL"}</definedName>
    <definedName name="dddddddd" localSheetId="28" hidden="1">{"Income Statement",#N/A,FALSE,"CFMODEL";"Balance Sheet",#N/A,FALSE,"CFMODEL"}</definedName>
    <definedName name="dddddddd" localSheetId="29" hidden="1">{"Income Statement",#N/A,FALSE,"CFMODEL";"Balance Sheet",#N/A,FALSE,"CFMODEL"}</definedName>
    <definedName name="dddddddd" localSheetId="30" hidden="1">{"Income Statement",#N/A,FALSE,"CFMODEL";"Balance Sheet",#N/A,FALSE,"CFMODEL"}</definedName>
    <definedName name="dddddddd" hidden="1">{"Income Statement",#N/A,FALSE,"CFMODEL";"Balance Sheet",#N/A,FALSE,"CFMODEL"}</definedName>
    <definedName name="ddddddddddddddd" localSheetId="16" hidden="1">{"SourcesUses",#N/A,TRUE,"CFMODEL";"TransOverview",#N/A,TRU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22" hidden="1">{"SourcesUses",#N/A,TRUE,"CFMODEL";"TransOverview",#N/A,TRUE,"CFMODEL"}</definedName>
    <definedName name="ddddddddddddddd" localSheetId="3" hidden="1">{"SourcesUses",#N/A,TRUE,"CFMODEL";"TransOverview",#N/A,TRUE,"CFMODEL"}</definedName>
    <definedName name="ddddddddddddddd" localSheetId="4" hidden="1">{"SourcesUses",#N/A,TRUE,"CFMODEL";"TransOverview",#N/A,TRUE,"CFMODEL"}</definedName>
    <definedName name="ddddddddddddddd" localSheetId="6" hidden="1">{"SourcesUses",#N/A,TRUE,"CFMODEL";"TransOverview",#N/A,TRUE,"CFMODEL"}</definedName>
    <definedName name="ddddddddddddddd" localSheetId="15" hidden="1">{"SourcesUses",#N/A,TRUE,"CFMODEL";"TransOverview",#N/A,TRUE,"CFMODEL"}</definedName>
    <definedName name="ddddddddddddddd" localSheetId="25" hidden="1">{"SourcesUses",#N/A,TRUE,"CFMODEL";"TransOverview",#N/A,TRUE,"CFMODEL"}</definedName>
    <definedName name="ddddddddddddddd" localSheetId="26" hidden="1">{"SourcesUses",#N/A,TRUE,"CFMODEL";"TransOverview",#N/A,TRUE,"CFMODEL"}</definedName>
    <definedName name="ddddddddddddddd" localSheetId="27" hidden="1">{"SourcesUses",#N/A,TRUE,"CFMODEL";"TransOverview",#N/A,TRUE,"CFMODEL"}</definedName>
    <definedName name="ddddddddddddddd" localSheetId="28" hidden="1">{"SourcesUses",#N/A,TRUE,"CFMODEL";"TransOverview",#N/A,TRUE,"CFMODEL"}</definedName>
    <definedName name="ddddddddddddddd" localSheetId="29" hidden="1">{"SourcesUses",#N/A,TRUE,"CFMODEL";"TransOverview",#N/A,TRUE,"CFMODEL"}</definedName>
    <definedName name="ddddddddddddddd" localSheetId="30" hidden="1">{"SourcesUses",#N/A,TRUE,"CFMODEL";"TransOverview",#N/A,TRUE,"CFMODEL"}</definedName>
    <definedName name="ddddddddddddddd" hidden="1">{"SourcesUses",#N/A,TRUE,"CFMODEL";"TransOverview",#N/A,TRUE,"CFMODEL"}</definedName>
    <definedName name="dddddddddddddddddd" localSheetId="16" hidden="1">{"SourcesUses",#N/A,TRUE,#N/A;"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22" hidden="1">{"SourcesUses",#N/A,TRUE,#N/A;"TransOverview",#N/A,TRUE,"CFMODEL"}</definedName>
    <definedName name="dddddddddddddddddd" localSheetId="3" hidden="1">{"SourcesUses",#N/A,TRUE,#N/A;"TransOverview",#N/A,TRUE,"CFMODEL"}</definedName>
    <definedName name="dddddddddddddddddd" localSheetId="4" hidden="1">{"SourcesUses",#N/A,TRUE,#N/A;"TransOverview",#N/A,TRUE,"CFMODEL"}</definedName>
    <definedName name="dddddddddddddddddd" localSheetId="6" hidden="1">{"SourcesUses",#N/A,TRUE,#N/A;"TransOverview",#N/A,TRUE,"CFMODEL"}</definedName>
    <definedName name="dddddddddddddddddd" localSheetId="15" hidden="1">{"SourcesUses",#N/A,TRUE,#N/A;"TransOverview",#N/A,TRUE,"CFMODEL"}</definedName>
    <definedName name="dddddddddddddddddd" localSheetId="25" hidden="1">{"SourcesUses",#N/A,TRUE,#N/A;"TransOverview",#N/A,TRUE,"CFMODEL"}</definedName>
    <definedName name="dddddddddddddddddd" localSheetId="26" hidden="1">{"SourcesUses",#N/A,TRUE,#N/A;"TransOverview",#N/A,TRUE,"CFMODEL"}</definedName>
    <definedName name="dddddddddddddddddd" localSheetId="27" hidden="1">{"SourcesUses",#N/A,TRUE,#N/A;"TransOverview",#N/A,TRUE,"CFMODEL"}</definedName>
    <definedName name="dddddddddddddddddd" localSheetId="28" hidden="1">{"SourcesUses",#N/A,TRUE,#N/A;"TransOverview",#N/A,TRUE,"CFMODEL"}</definedName>
    <definedName name="dddddddddddddddddd" localSheetId="29" hidden="1">{"SourcesUses",#N/A,TRUE,#N/A;"TransOverview",#N/A,TRUE,"CFMODEL"}</definedName>
    <definedName name="dddddddddddddddddd" localSheetId="30" hidden="1">{"SourcesUses",#N/A,TRUE,#N/A;"TransOverview",#N/A,TRUE,"CFMODEL"}</definedName>
    <definedName name="dddddddddddddddddd" hidden="1">{"SourcesUses",#N/A,TRUE,#N/A;"TransOverview",#N/A,TRUE,"CFMODEL"}</definedName>
    <definedName name="ddddddddddddddddddddd" localSheetId="16" hidden="1">{"SourcesUses",#N/A,TRUE,"FundsFlow";"TransOverview",#N/A,TRUE,"FundsFlow"}</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22" hidden="1">{"SourcesUses",#N/A,TRUE,"FundsFlow";"TransOverview",#N/A,TRUE,"FundsFlow"}</definedName>
    <definedName name="ddddddddddddddddddddd" localSheetId="3" hidden="1">{"SourcesUses",#N/A,TRUE,"FundsFlow";"TransOverview",#N/A,TRUE,"FundsFlow"}</definedName>
    <definedName name="ddddddddddddddddddddd" localSheetId="4" hidden="1">{"SourcesUses",#N/A,TRUE,"FundsFlow";"TransOverview",#N/A,TRUE,"FundsFlow"}</definedName>
    <definedName name="ddddddddddddddddddddd" localSheetId="6" hidden="1">{"SourcesUses",#N/A,TRUE,"FundsFlow";"TransOverview",#N/A,TRUE,"FundsFlow"}</definedName>
    <definedName name="ddddddddddddddddddddd" localSheetId="15" hidden="1">{"SourcesUses",#N/A,TRUE,"FundsFlow";"TransOverview",#N/A,TRUE,"FundsFlow"}</definedName>
    <definedName name="ddddddddddddddddddddd" localSheetId="25" hidden="1">{"SourcesUses",#N/A,TRUE,"FundsFlow";"TransOverview",#N/A,TRUE,"FundsFlow"}</definedName>
    <definedName name="ddddddddddddddddddddd" localSheetId="26" hidden="1">{"SourcesUses",#N/A,TRUE,"FundsFlow";"TransOverview",#N/A,TRUE,"FundsFlow"}</definedName>
    <definedName name="ddddddddddddddddddddd" localSheetId="27" hidden="1">{"SourcesUses",#N/A,TRUE,"FundsFlow";"TransOverview",#N/A,TRUE,"FundsFlow"}</definedName>
    <definedName name="ddddddddddddddddddddd" localSheetId="28" hidden="1">{"SourcesUses",#N/A,TRUE,"FundsFlow";"TransOverview",#N/A,TRUE,"FundsFlow"}</definedName>
    <definedName name="ddddddddddddddddddddd" localSheetId="29" hidden="1">{"SourcesUses",#N/A,TRUE,"FundsFlow";"TransOverview",#N/A,TRUE,"FundsFlow"}</definedName>
    <definedName name="ddddddddddddddddddddd" localSheetId="30" hidden="1">{"SourcesUses",#N/A,TRUE,"FundsFlow";"TransOverview",#N/A,TRUE,"FundsFlow"}</definedName>
    <definedName name="ddddddddddddddddddddd" hidden="1">{"SourcesUses",#N/A,TRUE,"FundsFlow";"TransOverview",#N/A,TRUE,"FundsFlow"}</definedName>
    <definedName name="ddddddddddddddddddddddd" localSheetId="16" hidden="1">{"SourcesUses",#N/A,TRUE,#N/A;"TransOverview",#N/A,TRUE,"CFMODEL"}</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22" hidden="1">{"SourcesUses",#N/A,TRUE,#N/A;"TransOverview",#N/A,TRUE,"CFMODEL"}</definedName>
    <definedName name="ddddddddddddddddddddddd" localSheetId="3" hidden="1">{"SourcesUses",#N/A,TRUE,#N/A;"TransOverview",#N/A,TRUE,"CFMODEL"}</definedName>
    <definedName name="ddddddddddddddddddddddd" localSheetId="4" hidden="1">{"SourcesUses",#N/A,TRUE,#N/A;"TransOverview",#N/A,TRUE,"CFMODEL"}</definedName>
    <definedName name="ddddddddddddddddddddddd" localSheetId="6" hidden="1">{"SourcesUses",#N/A,TRUE,#N/A;"TransOverview",#N/A,TRUE,"CFMODEL"}</definedName>
    <definedName name="ddddddddddddddddddddddd" localSheetId="15" hidden="1">{"SourcesUses",#N/A,TRUE,#N/A;"TransOverview",#N/A,TRUE,"CFMODEL"}</definedName>
    <definedName name="ddddddddddddddddddddddd" localSheetId="25" hidden="1">{"SourcesUses",#N/A,TRUE,#N/A;"TransOverview",#N/A,TRUE,"CFMODEL"}</definedName>
    <definedName name="ddddddddddddddddddddddd" localSheetId="26" hidden="1">{"SourcesUses",#N/A,TRUE,#N/A;"TransOverview",#N/A,TRUE,"CFMODEL"}</definedName>
    <definedName name="ddddddddddddddddddddddd" localSheetId="27" hidden="1">{"SourcesUses",#N/A,TRUE,#N/A;"TransOverview",#N/A,TRUE,"CFMODEL"}</definedName>
    <definedName name="ddddddddddddddddddddddd" localSheetId="28" hidden="1">{"SourcesUses",#N/A,TRUE,#N/A;"TransOverview",#N/A,TRUE,"CFMODEL"}</definedName>
    <definedName name="ddddddddddddddddddddddd" localSheetId="29" hidden="1">{"SourcesUses",#N/A,TRUE,#N/A;"TransOverview",#N/A,TRUE,"CFMODEL"}</definedName>
    <definedName name="ddddddddddddddddddddddd" localSheetId="30" hidden="1">{"SourcesUses",#N/A,TRUE,#N/A;"TransOverview",#N/A,TRUE,"CFMODEL"}</definedName>
    <definedName name="ddddddddddddddddddddddd" hidden="1">{"SourcesUses",#N/A,TRUE,#N/A;"TransOverview",#N/A,TRUE,"CFMODEL"}</definedName>
    <definedName name="ddf" localSheetId="16" hidden="1">{"2002Frcst","06Month",FALSE,"Frcst Format 2002"}</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22" hidden="1">{"2002Frcst","06Month",FALSE,"Frcst Format 2002"}</definedName>
    <definedName name="ddf" localSheetId="3" hidden="1">{"2002Frcst","06Month",FALSE,"Frcst Format 2002"}</definedName>
    <definedName name="ddf" localSheetId="4" hidden="1">{"2002Frcst","06Month",FALSE,"Frcst Format 2002"}</definedName>
    <definedName name="ddf" localSheetId="6" hidden="1">{"2002Frcst","06Month",FALSE,"Frcst Format 2002"}</definedName>
    <definedName name="ddf" localSheetId="15" hidden="1">{"2002Frcst","06Month",FALSE,"Frcst Format 2002"}</definedName>
    <definedName name="ddf" localSheetId="25" hidden="1">{"2002Frcst","06Month",FALSE,"Frcst Format 2002"}</definedName>
    <definedName name="ddf" localSheetId="26" hidden="1">{"2002Frcst","06Month",FALSE,"Frcst Format 2002"}</definedName>
    <definedName name="ddf" localSheetId="27" hidden="1">{"2002Frcst","06Month",FALSE,"Frcst Format 2002"}</definedName>
    <definedName name="ddf" localSheetId="28" hidden="1">{"2002Frcst","06Month",FALSE,"Frcst Format 2002"}</definedName>
    <definedName name="ddf" localSheetId="29" hidden="1">{"2002Frcst","06Month",FALSE,"Frcst Format 2002"}</definedName>
    <definedName name="ddf" localSheetId="30" hidden="1">{"2002Frcst","06Month",FALSE,"Frcst Format 2002"}</definedName>
    <definedName name="ddf" hidden="1">{"2002Frcst","06Month",FALSE,"Frcst Format 2002"}</definedName>
    <definedName name="Debt_Service_Reserve_Drawn_Spread_year_1_to_5" localSheetId="16">#REF!</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 localSheetId="21">#REF!</definedName>
    <definedName name="Debt_Service_Reserve_Drawn_Spread_year_1_to_5" localSheetId="25">#REF!</definedName>
    <definedName name="Debt_Service_Reserve_Drawn_Spread_year_1_to_5" localSheetId="26">#REF!</definedName>
    <definedName name="Debt_Service_Reserve_Drawn_Spread_year_1_to_5" localSheetId="27">#REF!</definedName>
    <definedName name="Debt_Service_Reserve_Drawn_Spread_year_1_to_5" localSheetId="28">#REF!</definedName>
    <definedName name="Debt_Service_Reserve_Drawn_Spread_year_1_to_5" localSheetId="29">#REF!</definedName>
    <definedName name="Debt_Service_Reserve_Drawn_Spread_year_1_to_5" localSheetId="30">#REF!</definedName>
    <definedName name="Debt_Service_Reserve_Drawn_Spread_year_1_to_5">#REF!</definedName>
    <definedName name="Debt_Service_Reserve_Drawn_Spread_year_6_plus" localSheetId="16">#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 localSheetId="21">#REF!</definedName>
    <definedName name="Debt_Service_Reserve_Drawn_Spread_year_6_plus" localSheetId="25">#REF!</definedName>
    <definedName name="Debt_Service_Reserve_Drawn_Spread_year_6_plus" localSheetId="26">#REF!</definedName>
    <definedName name="Debt_Service_Reserve_Drawn_Spread_year_6_plus" localSheetId="27">#REF!</definedName>
    <definedName name="Debt_Service_Reserve_Drawn_Spread_year_6_plus" localSheetId="28">#REF!</definedName>
    <definedName name="Debt_Service_Reserve_Drawn_Spread_year_6_plus" localSheetId="29">#REF!</definedName>
    <definedName name="Debt_Service_Reserve_Drawn_Spread_year_6_plus" localSheetId="30">#REF!</definedName>
    <definedName name="Debt_Service_Reserve_Drawn_Spread_year_6_plus">#REF!</definedName>
    <definedName name="Debt_Service_Reserve_Fund" localSheetId="16">#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 localSheetId="21">#REF!</definedName>
    <definedName name="Debt_Service_Reserve_Fund" localSheetId="25">#REF!</definedName>
    <definedName name="Debt_Service_Reserve_Fund" localSheetId="26">#REF!</definedName>
    <definedName name="Debt_Service_Reserve_Fund" localSheetId="27">#REF!</definedName>
    <definedName name="Debt_Service_Reserve_Fund" localSheetId="28">#REF!</definedName>
    <definedName name="Debt_Service_Reserve_Fund" localSheetId="29">#REF!</definedName>
    <definedName name="Debt_Service_Reserve_Fund" localSheetId="30">#REF!</definedName>
    <definedName name="Debt_Service_Reserve_Fund">#REF!</definedName>
    <definedName name="Debt_Service_Reserve_Fund_Change" localSheetId="16">#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 localSheetId="21">#REF!</definedName>
    <definedName name="Debt_Service_Reserve_Fund_Change" localSheetId="25">#REF!</definedName>
    <definedName name="Debt_Service_Reserve_Fund_Change" localSheetId="26">#REF!</definedName>
    <definedName name="Debt_Service_Reserve_Fund_Change" localSheetId="27">#REF!</definedName>
    <definedName name="Debt_Service_Reserve_Fund_Change" localSheetId="28">#REF!</definedName>
    <definedName name="Debt_Service_Reserve_Fund_Change" localSheetId="29">#REF!</definedName>
    <definedName name="Debt_Service_Reserve_Fund_Change" localSheetId="30">#REF!</definedName>
    <definedName name="Debt_Service_Reserve_Fund_Change">#REF!</definedName>
    <definedName name="Debt_Service_Reserve_Fund_Initial_Capitalization" localSheetId="16">#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 localSheetId="21">#REF!</definedName>
    <definedName name="Debt_Service_Reserve_Fund_Initial_Capitalization" localSheetId="25">#REF!</definedName>
    <definedName name="Debt_Service_Reserve_Fund_Initial_Capitalization" localSheetId="26">#REF!</definedName>
    <definedName name="Debt_Service_Reserve_Fund_Initial_Capitalization" localSheetId="27">#REF!</definedName>
    <definedName name="Debt_Service_Reserve_Fund_Initial_Capitalization" localSheetId="28">#REF!</definedName>
    <definedName name="Debt_Service_Reserve_Fund_Initial_Capitalization" localSheetId="29">#REF!</definedName>
    <definedName name="Debt_Service_Reserve_Fund_Initial_Capitalization" localSheetId="30">#REF!</definedName>
    <definedName name="Debt_Service_Reserve_Fund_Initial_Capitalization">#REF!</definedName>
    <definedName name="Debt_Service_Reserve_Fund_Initital_Capitalization" localSheetId="16">#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 localSheetId="21">#REF!</definedName>
    <definedName name="Debt_Service_Reserve_Fund_Initital_Capitalization" localSheetId="25">#REF!</definedName>
    <definedName name="Debt_Service_Reserve_Fund_Initital_Capitalization" localSheetId="26">#REF!</definedName>
    <definedName name="Debt_Service_Reserve_Fund_Initital_Capitalization" localSheetId="27">#REF!</definedName>
    <definedName name="Debt_Service_Reserve_Fund_Initital_Capitalization" localSheetId="28">#REF!</definedName>
    <definedName name="Debt_Service_Reserve_Fund_Initital_Capitalization" localSheetId="29">#REF!</definedName>
    <definedName name="Debt_Service_Reserve_Fund_Initital_Capitalization" localSheetId="30">#REF!</definedName>
    <definedName name="Debt_Service_Reserve_Fund_Initital_Capitalization">#REF!</definedName>
    <definedName name="Debt_Service_Reserve_Fund_Interest" localSheetId="16">#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 localSheetId="21">#REF!</definedName>
    <definedName name="Debt_Service_Reserve_Fund_Interest" localSheetId="25">#REF!</definedName>
    <definedName name="Debt_Service_Reserve_Fund_Interest" localSheetId="26">#REF!</definedName>
    <definedName name="Debt_Service_Reserve_Fund_Interest" localSheetId="27">#REF!</definedName>
    <definedName name="Debt_Service_Reserve_Fund_Interest" localSheetId="28">#REF!</definedName>
    <definedName name="Debt_Service_Reserve_Fund_Interest" localSheetId="29">#REF!</definedName>
    <definedName name="Debt_Service_Reserve_Fund_Interest" localSheetId="30">#REF!</definedName>
    <definedName name="Debt_Service_Reserve_Fund_Interest">#REF!</definedName>
    <definedName name="Debt_Service_Reserve_LOC_Fee_Rate_year_1_to_5" localSheetId="16">#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 localSheetId="21">#REF!</definedName>
    <definedName name="Debt_Service_Reserve_LOC_Fee_Rate_year_1_to_5" localSheetId="25">#REF!</definedName>
    <definedName name="Debt_Service_Reserve_LOC_Fee_Rate_year_1_to_5" localSheetId="26">#REF!</definedName>
    <definedName name="Debt_Service_Reserve_LOC_Fee_Rate_year_1_to_5" localSheetId="27">#REF!</definedName>
    <definedName name="Debt_Service_Reserve_LOC_Fee_Rate_year_1_to_5" localSheetId="28">#REF!</definedName>
    <definedName name="Debt_Service_Reserve_LOC_Fee_Rate_year_1_to_5" localSheetId="29">#REF!</definedName>
    <definedName name="Debt_Service_Reserve_LOC_Fee_Rate_year_1_to_5" localSheetId="30">#REF!</definedName>
    <definedName name="Debt_Service_Reserve_LOC_Fee_Rate_year_1_to_5">#REF!</definedName>
    <definedName name="Debt_Service_Reserve_LOC_Fee_Rate_year_6_plus" localSheetId="16">#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 localSheetId="21">#REF!</definedName>
    <definedName name="Debt_Service_Reserve_LOC_Fee_Rate_year_6_plus" localSheetId="25">#REF!</definedName>
    <definedName name="Debt_Service_Reserve_LOC_Fee_Rate_year_6_plus" localSheetId="26">#REF!</definedName>
    <definedName name="Debt_Service_Reserve_LOC_Fee_Rate_year_6_plus" localSheetId="27">#REF!</definedName>
    <definedName name="Debt_Service_Reserve_LOC_Fee_Rate_year_6_plus" localSheetId="28">#REF!</definedName>
    <definedName name="Debt_Service_Reserve_LOC_Fee_Rate_year_6_plus" localSheetId="29">#REF!</definedName>
    <definedName name="Debt_Service_Reserve_LOC_Fee_Rate_year_6_plus" localSheetId="30">#REF!</definedName>
    <definedName name="Debt_Service_Reserve_LOC_Fee_Rate_year_6_plus">#REF!</definedName>
    <definedName name="Debt_Service_Reserve_LOC_Loan_Spread" localSheetId="16">#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 localSheetId="21">#REF!</definedName>
    <definedName name="Debt_Service_Reserve_LOC_Loan_Spread" localSheetId="25">#REF!</definedName>
    <definedName name="Debt_Service_Reserve_LOC_Loan_Spread" localSheetId="26">#REF!</definedName>
    <definedName name="Debt_Service_Reserve_LOC_Loan_Spread" localSheetId="27">#REF!</definedName>
    <definedName name="Debt_Service_Reserve_LOC_Loan_Spread" localSheetId="28">#REF!</definedName>
    <definedName name="Debt_Service_Reserve_LOC_Loan_Spread" localSheetId="29">#REF!</definedName>
    <definedName name="Debt_Service_Reserve_LOC_Loan_Spread" localSheetId="30">#REF!</definedName>
    <definedName name="Debt_Service_Reserve_LOC_Loan_Spread">#REF!</definedName>
    <definedName name="Debt_Service_Reserve_LOC_Spread" localSheetId="16">#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 localSheetId="21">#REF!</definedName>
    <definedName name="Debt_Service_Reserve_LOC_Spread" localSheetId="25">#REF!</definedName>
    <definedName name="Debt_Service_Reserve_LOC_Spread" localSheetId="26">#REF!</definedName>
    <definedName name="Debt_Service_Reserve_LOC_Spread" localSheetId="27">#REF!</definedName>
    <definedName name="Debt_Service_Reserve_LOC_Spread" localSheetId="28">#REF!</definedName>
    <definedName name="Debt_Service_Reserve_LOC_Spread" localSheetId="29">#REF!</definedName>
    <definedName name="Debt_Service_Reserve_LOC_Spread" localSheetId="30">#REF!</definedName>
    <definedName name="Debt_Service_Reserve_LOC_Spread">#REF!</definedName>
    <definedName name="Debt_Service_Reserve_Switch" localSheetId="16">#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 localSheetId="21">#REF!</definedName>
    <definedName name="Debt_Service_Reserve_Switch" localSheetId="25">#REF!</definedName>
    <definedName name="Debt_Service_Reserve_Switch" localSheetId="26">#REF!</definedName>
    <definedName name="Debt_Service_Reserve_Switch" localSheetId="27">#REF!</definedName>
    <definedName name="Debt_Service_Reserve_Switch" localSheetId="28">#REF!</definedName>
    <definedName name="Debt_Service_Reserve_Switch" localSheetId="29">#REF!</definedName>
    <definedName name="Debt_Service_Reserve_Switch" localSheetId="30">#REF!</definedName>
    <definedName name="Debt_Service_Reserve_Switch">#REF!</definedName>
    <definedName name="decimalsep" localSheetId="16">#REF!</definedName>
    <definedName name="decimalsep" localSheetId="17">#REF!</definedName>
    <definedName name="decimalsep" localSheetId="18">#REF!</definedName>
    <definedName name="decimalsep" localSheetId="19">#REF!</definedName>
    <definedName name="decimalsep" localSheetId="20">#REF!</definedName>
    <definedName name="decimalsep" localSheetId="21">#REF!</definedName>
    <definedName name="decimalsep" localSheetId="25">#REF!</definedName>
    <definedName name="decimalsep" localSheetId="26">#REF!</definedName>
    <definedName name="decimalsep" localSheetId="27">#REF!</definedName>
    <definedName name="decimalsep" localSheetId="28">#REF!</definedName>
    <definedName name="decimalsep" localSheetId="29">#REF!</definedName>
    <definedName name="decimalsep" localSheetId="30">#REF!</definedName>
    <definedName name="decimalsep">#REF!</definedName>
    <definedName name="DEFTO65FACTOR" localSheetId="16">#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 localSheetId="21">#REF!</definedName>
    <definedName name="DEFTO65FACTOR" localSheetId="25">#REF!</definedName>
    <definedName name="DEFTO65FACTOR" localSheetId="26">#REF!</definedName>
    <definedName name="DEFTO65FACTOR" localSheetId="27">#REF!</definedName>
    <definedName name="DEFTO65FACTOR" localSheetId="28">#REF!</definedName>
    <definedName name="DEFTO65FACTOR" localSheetId="29">#REF!</definedName>
    <definedName name="DEFTO65FACTOR" localSheetId="30">#REF!</definedName>
    <definedName name="DEFTO65FACTOR">#REF!</definedName>
    <definedName name="DELICIAS_operating_exp" localSheetId="16">#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 localSheetId="21">#REF!</definedName>
    <definedName name="DELICIAS_operating_exp" localSheetId="25">#REF!</definedName>
    <definedName name="DELICIAS_operating_exp" localSheetId="26">#REF!</definedName>
    <definedName name="DELICIAS_operating_exp" localSheetId="27">#REF!</definedName>
    <definedName name="DELICIAS_operating_exp" localSheetId="28">#REF!</definedName>
    <definedName name="DELICIAS_operating_exp" localSheetId="29">#REF!</definedName>
    <definedName name="DELICIAS_operating_exp" localSheetId="30">#REF!</definedName>
    <definedName name="DELICIAS_operating_exp">#REF!</definedName>
    <definedName name="DELTA" localSheetId="16">#REF!</definedName>
    <definedName name="DELTA" localSheetId="17">#REF!</definedName>
    <definedName name="DELTA" localSheetId="18">#REF!</definedName>
    <definedName name="DELTA" localSheetId="19">#REF!</definedName>
    <definedName name="DELTA" localSheetId="20">#REF!</definedName>
    <definedName name="DELTA" localSheetId="21">#REF!</definedName>
    <definedName name="DELTA" localSheetId="25">#REF!</definedName>
    <definedName name="DELTA" localSheetId="26">#REF!</definedName>
    <definedName name="DELTA" localSheetId="27">#REF!</definedName>
    <definedName name="DELTA" localSheetId="28">#REF!</definedName>
    <definedName name="DELTA" localSheetId="29">#REF!</definedName>
    <definedName name="DELTA" localSheetId="30">#REF!</definedName>
    <definedName name="DELTA">#REF!</definedName>
    <definedName name="Depreciable_Life">[21]Assumptions!$C$22</definedName>
    <definedName name="Desktop" localSheetId="16">#REF!</definedName>
    <definedName name="Desktop" localSheetId="17">#REF!</definedName>
    <definedName name="Desktop" localSheetId="18">#REF!</definedName>
    <definedName name="Desktop" localSheetId="19">#REF!</definedName>
    <definedName name="Desktop" localSheetId="20">#REF!</definedName>
    <definedName name="Desktop" localSheetId="21">#REF!</definedName>
    <definedName name="Desktop" localSheetId="25">#REF!</definedName>
    <definedName name="Desktop" localSheetId="26">#REF!</definedName>
    <definedName name="Desktop" localSheetId="27">#REF!</definedName>
    <definedName name="Desktop" localSheetId="28">#REF!</definedName>
    <definedName name="Desktop" localSheetId="29">#REF!</definedName>
    <definedName name="Desktop" localSheetId="30">#REF!</definedName>
    <definedName name="Desktop">#REF!</definedName>
    <definedName name="dfdfd" localSheetId="16" hidden="1">{"Page_1",#N/A,FALSE,"BAD4Q98";"Page_2",#N/A,FALSE,"BAD4Q98";"Page_3",#N/A,FALSE,"BAD4Q98";"Page_4",#N/A,FALSE,"BAD4Q98";"Page_5",#N/A,FALSE,"BAD4Q98";"Page_6",#N/A,FALSE,"BAD4Q98";"Input_1",#N/A,FALSE,"BAD4Q98";"Input_2",#N/A,FALSE,"BAD4Q98"}</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22" hidden="1">{"Page_1",#N/A,FALSE,"BAD4Q98";"Page_2",#N/A,FALSE,"BAD4Q98";"Page_3",#N/A,FALSE,"BAD4Q98";"Page_4",#N/A,FALSE,"BAD4Q98";"Page_5",#N/A,FALSE,"BAD4Q98";"Page_6",#N/A,FALSE,"BAD4Q98";"Input_1",#N/A,FALSE,"BAD4Q98";"Input_2",#N/A,FALSE,"BAD4Q98"}</definedName>
    <definedName name="dfdfd" localSheetId="3" hidden="1">{"Page_1",#N/A,FALSE,"BAD4Q98";"Page_2",#N/A,FALSE,"BAD4Q98";"Page_3",#N/A,FALSE,"BAD4Q98";"Page_4",#N/A,FALSE,"BAD4Q98";"Page_5",#N/A,FALSE,"BAD4Q98";"Page_6",#N/A,FALSE,"BAD4Q98";"Input_1",#N/A,FALSE,"BAD4Q98";"Input_2",#N/A,FALSE,"BAD4Q98"}</definedName>
    <definedName name="dfdfd" localSheetId="4" hidden="1">{"Page_1",#N/A,FALSE,"BAD4Q98";"Page_2",#N/A,FALSE,"BAD4Q98";"Page_3",#N/A,FALSE,"BAD4Q98";"Page_4",#N/A,FALSE,"BAD4Q98";"Page_5",#N/A,FALSE,"BAD4Q98";"Page_6",#N/A,FALSE,"BAD4Q98";"Input_1",#N/A,FALSE,"BAD4Q98";"Input_2",#N/A,FALSE,"BAD4Q98"}</definedName>
    <definedName name="dfdfd" localSheetId="6" hidden="1">{"Page_1",#N/A,FALSE,"BAD4Q98";"Page_2",#N/A,FALSE,"BAD4Q98";"Page_3",#N/A,FALSE,"BAD4Q98";"Page_4",#N/A,FALSE,"BAD4Q98";"Page_5",#N/A,FALSE,"BAD4Q98";"Page_6",#N/A,FALSE,"BAD4Q98";"Input_1",#N/A,FALSE,"BAD4Q98";"Input_2",#N/A,FALSE,"BAD4Q98"}</definedName>
    <definedName name="dfdfd" localSheetId="15" hidden="1">{"Page_1",#N/A,FALSE,"BAD4Q98";"Page_2",#N/A,FALSE,"BAD4Q98";"Page_3",#N/A,FALSE,"BAD4Q98";"Page_4",#N/A,FALSE,"BAD4Q98";"Page_5",#N/A,FALSE,"BAD4Q98";"Page_6",#N/A,FALSE,"BAD4Q98";"Input_1",#N/A,FALSE,"BAD4Q98";"Input_2",#N/A,FALSE,"BAD4Q98"}</definedName>
    <definedName name="dfdfd" localSheetId="25" hidden="1">{"Page_1",#N/A,FALSE,"BAD4Q98";"Page_2",#N/A,FALSE,"BAD4Q98";"Page_3",#N/A,FALSE,"BAD4Q98";"Page_4",#N/A,FALSE,"BAD4Q98";"Page_5",#N/A,FALSE,"BAD4Q98";"Page_6",#N/A,FALSE,"BAD4Q98";"Input_1",#N/A,FALSE,"BAD4Q98";"Input_2",#N/A,FALSE,"BAD4Q98"}</definedName>
    <definedName name="dfdfd" localSheetId="26" hidden="1">{"Page_1",#N/A,FALSE,"BAD4Q98";"Page_2",#N/A,FALSE,"BAD4Q98";"Page_3",#N/A,FALSE,"BAD4Q98";"Page_4",#N/A,FALSE,"BAD4Q98";"Page_5",#N/A,FALSE,"BAD4Q98";"Page_6",#N/A,FALSE,"BAD4Q98";"Input_1",#N/A,FALSE,"BAD4Q98";"Input_2",#N/A,FALSE,"BAD4Q98"}</definedName>
    <definedName name="dfdfd" localSheetId="27" hidden="1">{"Page_1",#N/A,FALSE,"BAD4Q98";"Page_2",#N/A,FALSE,"BAD4Q98";"Page_3",#N/A,FALSE,"BAD4Q98";"Page_4",#N/A,FALSE,"BAD4Q98";"Page_5",#N/A,FALSE,"BAD4Q98";"Page_6",#N/A,FALSE,"BAD4Q98";"Input_1",#N/A,FALSE,"BAD4Q98";"Input_2",#N/A,FALSE,"BAD4Q98"}</definedName>
    <definedName name="dfdfd" localSheetId="28" hidden="1">{"Page_1",#N/A,FALSE,"BAD4Q98";"Page_2",#N/A,FALSE,"BAD4Q98";"Page_3",#N/A,FALSE,"BAD4Q98";"Page_4",#N/A,FALSE,"BAD4Q98";"Page_5",#N/A,FALSE,"BAD4Q98";"Page_6",#N/A,FALSE,"BAD4Q98";"Input_1",#N/A,FALSE,"BAD4Q98";"Input_2",#N/A,FALSE,"BAD4Q98"}</definedName>
    <definedName name="dfdfd" localSheetId="29" hidden="1">{"Page_1",#N/A,FALSE,"BAD4Q98";"Page_2",#N/A,FALSE,"BAD4Q98";"Page_3",#N/A,FALSE,"BAD4Q98";"Page_4",#N/A,FALSE,"BAD4Q98";"Page_5",#N/A,FALSE,"BAD4Q98";"Page_6",#N/A,FALSE,"BAD4Q98";"Input_1",#N/A,FALSE,"BAD4Q98";"Input_2",#N/A,FALSE,"BAD4Q98"}</definedName>
    <definedName name="dfdfd" localSheetId="30"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22" hidden="1">{"Page_1",#N/A,FALSE,"BAD4Q98";"Page_2",#N/A,FALSE,"BAD4Q98";"Page_3",#N/A,FALSE,"BAD4Q98";"Page_4",#N/A,FALSE,"BAD4Q98";"Page_5",#N/A,FALSE,"BAD4Q98";"Page_6",#N/A,FALSE,"BAD4Q98";"Input_1",#N/A,FALSE,"BAD4Q98";"Input_2",#N/A,FALSE,"BAD4Q98"}</definedName>
    <definedName name="dfds" localSheetId="3" hidden="1">{"Page_1",#N/A,FALSE,"BAD4Q98";"Page_2",#N/A,FALSE,"BAD4Q98";"Page_3",#N/A,FALSE,"BAD4Q98";"Page_4",#N/A,FALSE,"BAD4Q98";"Page_5",#N/A,FALSE,"BAD4Q98";"Page_6",#N/A,FALSE,"BAD4Q98";"Input_1",#N/A,FALSE,"BAD4Q98";"Input_2",#N/A,FALSE,"BAD4Q98"}</definedName>
    <definedName name="dfds" localSheetId="4" hidden="1">{"Page_1",#N/A,FALSE,"BAD4Q98";"Page_2",#N/A,FALSE,"BAD4Q98";"Page_3",#N/A,FALSE,"BAD4Q98";"Page_4",#N/A,FALSE,"BAD4Q98";"Page_5",#N/A,FALSE,"BAD4Q98";"Page_6",#N/A,FALSE,"BAD4Q98";"Input_1",#N/A,FALSE,"BAD4Q98";"Input_2",#N/A,FALSE,"BAD4Q98"}</definedName>
    <definedName name="dfds" localSheetId="6" hidden="1">{"Page_1",#N/A,FALSE,"BAD4Q98";"Page_2",#N/A,FALSE,"BAD4Q98";"Page_3",#N/A,FALSE,"BAD4Q98";"Page_4",#N/A,FALSE,"BAD4Q98";"Page_5",#N/A,FALSE,"BAD4Q98";"Page_6",#N/A,FALSE,"BAD4Q98";"Input_1",#N/A,FALSE,"BAD4Q98";"Input_2",#N/A,FALSE,"BAD4Q98"}</definedName>
    <definedName name="dfds" localSheetId="15" hidden="1">{"Page_1",#N/A,FALSE,"BAD4Q98";"Page_2",#N/A,FALSE,"BAD4Q98";"Page_3",#N/A,FALSE,"BAD4Q98";"Page_4",#N/A,FALSE,"BAD4Q98";"Page_5",#N/A,FALSE,"BAD4Q98";"Page_6",#N/A,FALSE,"BAD4Q98";"Input_1",#N/A,FALSE,"BAD4Q98";"Input_2",#N/A,FALSE,"BAD4Q98"}</definedName>
    <definedName name="dfds" localSheetId="25" hidden="1">{"Page_1",#N/A,FALSE,"BAD4Q98";"Page_2",#N/A,FALSE,"BAD4Q98";"Page_3",#N/A,FALSE,"BAD4Q98";"Page_4",#N/A,FALSE,"BAD4Q98";"Page_5",#N/A,FALSE,"BAD4Q98";"Page_6",#N/A,FALSE,"BAD4Q98";"Input_1",#N/A,FALSE,"BAD4Q98";"Input_2",#N/A,FALSE,"BAD4Q98"}</definedName>
    <definedName name="dfds" localSheetId="26" hidden="1">{"Page_1",#N/A,FALSE,"BAD4Q98";"Page_2",#N/A,FALSE,"BAD4Q98";"Page_3",#N/A,FALSE,"BAD4Q98";"Page_4",#N/A,FALSE,"BAD4Q98";"Page_5",#N/A,FALSE,"BAD4Q98";"Page_6",#N/A,FALSE,"BAD4Q98";"Input_1",#N/A,FALSE,"BAD4Q98";"Input_2",#N/A,FALSE,"BAD4Q98"}</definedName>
    <definedName name="dfds" localSheetId="27" hidden="1">{"Page_1",#N/A,FALSE,"BAD4Q98";"Page_2",#N/A,FALSE,"BAD4Q98";"Page_3",#N/A,FALSE,"BAD4Q98";"Page_4",#N/A,FALSE,"BAD4Q98";"Page_5",#N/A,FALSE,"BAD4Q98";"Page_6",#N/A,FALSE,"BAD4Q98";"Input_1",#N/A,FALSE,"BAD4Q98";"Input_2",#N/A,FALSE,"BAD4Q98"}</definedName>
    <definedName name="dfds" localSheetId="28" hidden="1">{"Page_1",#N/A,FALSE,"BAD4Q98";"Page_2",#N/A,FALSE,"BAD4Q98";"Page_3",#N/A,FALSE,"BAD4Q98";"Page_4",#N/A,FALSE,"BAD4Q98";"Page_5",#N/A,FALSE,"BAD4Q98";"Page_6",#N/A,FALSE,"BAD4Q98";"Input_1",#N/A,FALSE,"BAD4Q98";"Input_2",#N/A,FALSE,"BAD4Q98"}</definedName>
    <definedName name="dfds" localSheetId="29" hidden="1">{"Page_1",#N/A,FALSE,"BAD4Q98";"Page_2",#N/A,FALSE,"BAD4Q98";"Page_3",#N/A,FALSE,"BAD4Q98";"Page_4",#N/A,FALSE,"BAD4Q98";"Page_5",#N/A,FALSE,"BAD4Q98";"Page_6",#N/A,FALSE,"BAD4Q98";"Input_1",#N/A,FALSE,"BAD4Q98";"Input_2",#N/A,FALSE,"BAD4Q98"}</definedName>
    <definedName name="dfds" localSheetId="30"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22]Input!$B$3</definedName>
    <definedName name="disc_month" localSheetId="16">#REF!</definedName>
    <definedName name="disc_month" localSheetId="17">#REF!</definedName>
    <definedName name="disc_month" localSheetId="18">#REF!</definedName>
    <definedName name="disc_month" localSheetId="19">#REF!</definedName>
    <definedName name="disc_month" localSheetId="20">#REF!</definedName>
    <definedName name="disc_month" localSheetId="21">#REF!</definedName>
    <definedName name="disc_month" localSheetId="25">#REF!</definedName>
    <definedName name="disc_month" localSheetId="26">#REF!</definedName>
    <definedName name="disc_month" localSheetId="27">#REF!</definedName>
    <definedName name="disc_month" localSheetId="28">#REF!</definedName>
    <definedName name="disc_month" localSheetId="29">#REF!</definedName>
    <definedName name="disc_month" localSheetId="30">#REF!</definedName>
    <definedName name="disc_month">#REF!</definedName>
    <definedName name="disc_year">[22]Input!$C$3</definedName>
    <definedName name="Discount_Year">[9]Inputs!$B$84</definedName>
    <definedName name="distribution_portanl">[10]Inputs!$B$24</definedName>
    <definedName name="DP1287TB1" localSheetId="16">#REF!</definedName>
    <definedName name="DP1287TB1" localSheetId="17">#REF!</definedName>
    <definedName name="DP1287TB1" localSheetId="18">#REF!</definedName>
    <definedName name="DP1287TB1" localSheetId="19">#REF!</definedName>
    <definedName name="DP1287TB1" localSheetId="20">#REF!</definedName>
    <definedName name="DP1287TB1" localSheetId="21">#REF!</definedName>
    <definedName name="DP1287TB1" localSheetId="25">#REF!</definedName>
    <definedName name="DP1287TB1" localSheetId="26">#REF!</definedName>
    <definedName name="DP1287TB1" localSheetId="27">#REF!</definedName>
    <definedName name="DP1287TB1" localSheetId="28">#REF!</definedName>
    <definedName name="DP1287TB1" localSheetId="29">#REF!</definedName>
    <definedName name="DP1287TB1" localSheetId="30">#REF!</definedName>
    <definedName name="DP1287TB1">#REF!</definedName>
    <definedName name="DR" localSheetId="16">#REF!+#REF!</definedName>
    <definedName name="DR" localSheetId="17">#REF!+#REF!</definedName>
    <definedName name="DR" localSheetId="18">#REF!+#REF!</definedName>
    <definedName name="DR" localSheetId="19">#REF!+#REF!</definedName>
    <definedName name="DR" localSheetId="20">#REF!+#REF!</definedName>
    <definedName name="DR" localSheetId="21">#REF!+#REF!</definedName>
    <definedName name="DR" localSheetId="25">#REF!+#REF!</definedName>
    <definedName name="DR" localSheetId="26">#REF!+#REF!</definedName>
    <definedName name="DR" localSheetId="27">#REF!+#REF!</definedName>
    <definedName name="DR" localSheetId="28">#REF!+#REF!</definedName>
    <definedName name="DR" localSheetId="29">#REF!+#REF!</definedName>
    <definedName name="DR" localSheetId="30">#REF!+#REF!</definedName>
    <definedName name="DR">#REF!+#REF!</definedName>
    <definedName name="dual_treesteps" localSheetId="16">#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 localSheetId="21">#REF!</definedName>
    <definedName name="dual_treesteps" localSheetId="25">#REF!</definedName>
    <definedName name="dual_treesteps" localSheetId="26">#REF!</definedName>
    <definedName name="dual_treesteps" localSheetId="27">#REF!</definedName>
    <definedName name="dual_treesteps" localSheetId="28">#REF!</definedName>
    <definedName name="dual_treesteps" localSheetId="29">#REF!</definedName>
    <definedName name="dual_treesteps" localSheetId="30">#REF!</definedName>
    <definedName name="dual_treesteps">#REF!</definedName>
    <definedName name="dual_volatility" localSheetId="16">#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 localSheetId="21">#REF!</definedName>
    <definedName name="dual_volatility" localSheetId="25">#REF!</definedName>
    <definedName name="dual_volatility" localSheetId="26">#REF!</definedName>
    <definedName name="dual_volatility" localSheetId="27">#REF!</definedName>
    <definedName name="dual_volatility" localSheetId="28">#REF!</definedName>
    <definedName name="dual_volatility" localSheetId="29">#REF!</definedName>
    <definedName name="dual_volatility" localSheetId="30">#REF!</definedName>
    <definedName name="dual_volatility">#REF!</definedName>
    <definedName name="dual_volatility2" localSheetId="16">#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 localSheetId="21">#REF!</definedName>
    <definedName name="dual_volatility2" localSheetId="25">#REF!</definedName>
    <definedName name="dual_volatility2" localSheetId="26">#REF!</definedName>
    <definedName name="dual_volatility2" localSheetId="27">#REF!</definedName>
    <definedName name="dual_volatility2" localSheetId="28">#REF!</definedName>
    <definedName name="dual_volatility2" localSheetId="29">#REF!</definedName>
    <definedName name="dual_volatility2" localSheetId="30">#REF!</definedName>
    <definedName name="dual_volatility2">#REF!</definedName>
    <definedName name="dupper12">[7]Parameters!$D$19</definedName>
    <definedName name="DZ.IndSpec_Left" localSheetId="16" hidden="1">#REF!</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localSheetId="21" hidden="1">#REF!</definedName>
    <definedName name="DZ.IndSpec_Left" localSheetId="25" hidden="1">#REF!</definedName>
    <definedName name="DZ.IndSpec_Left" localSheetId="26" hidden="1">#REF!</definedName>
    <definedName name="DZ.IndSpec_Left" localSheetId="27" hidden="1">#REF!</definedName>
    <definedName name="DZ.IndSpec_Left" localSheetId="28" hidden="1">#REF!</definedName>
    <definedName name="DZ.IndSpec_Left" localSheetId="29" hidden="1">#REF!</definedName>
    <definedName name="DZ.IndSpec_Left" localSheetId="30" hidden="1">#REF!</definedName>
    <definedName name="DZ.IndSpec_Left" hidden="1">#REF!</definedName>
    <definedName name="DZ.IndSpec_Right" localSheetId="16"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localSheetId="21" hidden="1">#REF!</definedName>
    <definedName name="DZ.IndSpec_Right" localSheetId="25" hidden="1">#REF!</definedName>
    <definedName name="DZ.IndSpec_Right" localSheetId="26" hidden="1">#REF!</definedName>
    <definedName name="DZ.IndSpec_Right" localSheetId="27" hidden="1">#REF!</definedName>
    <definedName name="DZ.IndSpec_Right" localSheetId="28" hidden="1">#REF!</definedName>
    <definedName name="DZ.IndSpec_Right" localSheetId="29" hidden="1">#REF!</definedName>
    <definedName name="DZ.IndSpec_Right" localSheetId="30" hidden="1">#REF!</definedName>
    <definedName name="DZ.IndSpec_Right" hidden="1">#REF!</definedName>
    <definedName name="E.R.">2.15</definedName>
    <definedName name="E_Data">#REF!</definedName>
    <definedName name="eeeeeeeeeee" localSheetId="16" hidden="1">{"SourcesUses",#N/A,TRUE,#N/A;"TransOverview",#N/A,TRUE,"CFMODEL"}</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22" hidden="1">{"SourcesUses",#N/A,TRUE,#N/A;"TransOverview",#N/A,TRUE,"CFMODEL"}</definedName>
    <definedName name="eeeeeeeeeee" localSheetId="3" hidden="1">{"SourcesUses",#N/A,TRUE,#N/A;"TransOverview",#N/A,TRUE,"CFMODEL"}</definedName>
    <definedName name="eeeeeeeeeee" localSheetId="4" hidden="1">{"SourcesUses",#N/A,TRUE,#N/A;"TransOverview",#N/A,TRUE,"CFMODEL"}</definedName>
    <definedName name="eeeeeeeeeee" localSheetId="6" hidden="1">{"SourcesUses",#N/A,TRUE,#N/A;"TransOverview",#N/A,TRUE,"CFMODEL"}</definedName>
    <definedName name="eeeeeeeeeee" localSheetId="15" hidden="1">{"SourcesUses",#N/A,TRUE,#N/A;"TransOverview",#N/A,TRUE,"CFMODEL"}</definedName>
    <definedName name="eeeeeeeeeee" localSheetId="25" hidden="1">{"SourcesUses",#N/A,TRUE,#N/A;"TransOverview",#N/A,TRUE,"CFMODEL"}</definedName>
    <definedName name="eeeeeeeeeee" localSheetId="26" hidden="1">{"SourcesUses",#N/A,TRUE,#N/A;"TransOverview",#N/A,TRUE,"CFMODEL"}</definedName>
    <definedName name="eeeeeeeeeee" localSheetId="27" hidden="1">{"SourcesUses",#N/A,TRUE,#N/A;"TransOverview",#N/A,TRUE,"CFMODEL"}</definedName>
    <definedName name="eeeeeeeeeee" localSheetId="28" hidden="1">{"SourcesUses",#N/A,TRUE,#N/A;"TransOverview",#N/A,TRUE,"CFMODEL"}</definedName>
    <definedName name="eeeeeeeeeee" localSheetId="29" hidden="1">{"SourcesUses",#N/A,TRUE,#N/A;"TransOverview",#N/A,TRUE,"CFMODEL"}</definedName>
    <definedName name="eeeeeeeeeee" localSheetId="30" hidden="1">{"SourcesUses",#N/A,TRUE,#N/A;"TransOverview",#N/A,TRUE,"CFMODEL"}</definedName>
    <definedName name="eeeeeeeeeee" hidden="1">{"SourcesUses",#N/A,TRUE,#N/A;"TransOverview",#N/A,TRUE,"CFMODEL"}</definedName>
    <definedName name="eeeeeeeeeeeeeeeeee" localSheetId="16" hidden="1">{"SourcesUses",#N/A,TRUE,"FundsFlow";"TransOverview",#N/A,TRUE,"FundsFlow"}</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22" hidden="1">{"SourcesUses",#N/A,TRUE,"FundsFlow";"TransOverview",#N/A,TRUE,"FundsFlow"}</definedName>
    <definedName name="eeeeeeeeeeeeeeeeee" localSheetId="3" hidden="1">{"SourcesUses",#N/A,TRUE,"FundsFlow";"TransOverview",#N/A,TRUE,"FundsFlow"}</definedName>
    <definedName name="eeeeeeeeeeeeeeeeee" localSheetId="4" hidden="1">{"SourcesUses",#N/A,TRUE,"FundsFlow";"TransOverview",#N/A,TRUE,"FundsFlow"}</definedName>
    <definedName name="eeeeeeeeeeeeeeeeee" localSheetId="6" hidden="1">{"SourcesUses",#N/A,TRUE,"FundsFlow";"TransOverview",#N/A,TRUE,"FundsFlow"}</definedName>
    <definedName name="eeeeeeeeeeeeeeeeee" localSheetId="15" hidden="1">{"SourcesUses",#N/A,TRUE,"FundsFlow";"TransOverview",#N/A,TRUE,"FundsFlow"}</definedName>
    <definedName name="eeeeeeeeeeeeeeeeee" localSheetId="25" hidden="1">{"SourcesUses",#N/A,TRUE,"FundsFlow";"TransOverview",#N/A,TRUE,"FundsFlow"}</definedName>
    <definedName name="eeeeeeeeeeeeeeeeee" localSheetId="26" hidden="1">{"SourcesUses",#N/A,TRUE,"FundsFlow";"TransOverview",#N/A,TRUE,"FundsFlow"}</definedName>
    <definedName name="eeeeeeeeeeeeeeeeee" localSheetId="27" hidden="1">{"SourcesUses",#N/A,TRUE,"FundsFlow";"TransOverview",#N/A,TRUE,"FundsFlow"}</definedName>
    <definedName name="eeeeeeeeeeeeeeeeee" localSheetId="28" hidden="1">{"SourcesUses",#N/A,TRUE,"FundsFlow";"TransOverview",#N/A,TRUE,"FundsFlow"}</definedName>
    <definedName name="eeeeeeeeeeeeeeeeee" localSheetId="29" hidden="1">{"SourcesUses",#N/A,TRUE,"FundsFlow";"TransOverview",#N/A,TRUE,"FundsFlow"}</definedName>
    <definedName name="eeeeeeeeeeeeeeeeee" localSheetId="30" hidden="1">{"SourcesUses",#N/A,TRUE,"FundsFlow";"TransOverview",#N/A,TRUE,"FundsFlow"}</definedName>
    <definedName name="eeeeeeeeeeeeeeeeee" hidden="1">{"SourcesUses",#N/A,TRUE,"FundsFlow";"TransOverview",#N/A,TRUE,"FundsFlow"}</definedName>
    <definedName name="effective_date">[10]Inputs!$B$14</definedName>
    <definedName name="eighty_seven" localSheetId="16">#REF!</definedName>
    <definedName name="eighty_seven" localSheetId="17">#REF!</definedName>
    <definedName name="eighty_seven" localSheetId="18">#REF!</definedName>
    <definedName name="eighty_seven" localSheetId="19">#REF!</definedName>
    <definedName name="eighty_seven" localSheetId="20">#REF!</definedName>
    <definedName name="eighty_seven" localSheetId="21">#REF!</definedName>
    <definedName name="eighty_seven" localSheetId="25">#REF!</definedName>
    <definedName name="eighty_seven" localSheetId="26">#REF!</definedName>
    <definedName name="eighty_seven" localSheetId="27">#REF!</definedName>
    <definedName name="eighty_seven" localSheetId="28">#REF!</definedName>
    <definedName name="eighty_seven" localSheetId="29">#REF!</definedName>
    <definedName name="eighty_seven" localSheetId="30">#REF!</definedName>
    <definedName name="eighty_seven">#REF!</definedName>
    <definedName name="electric" localSheetId="16">#REF!</definedName>
    <definedName name="electric" localSheetId="17">#REF!</definedName>
    <definedName name="electric" localSheetId="18">#REF!</definedName>
    <definedName name="electric" localSheetId="19">#REF!</definedName>
    <definedName name="electric" localSheetId="20">#REF!</definedName>
    <definedName name="electric" localSheetId="21">#REF!</definedName>
    <definedName name="electric" localSheetId="25">#REF!</definedName>
    <definedName name="electric" localSheetId="26">#REF!</definedName>
    <definedName name="electric" localSheetId="27">#REF!</definedName>
    <definedName name="electric" localSheetId="28">#REF!</definedName>
    <definedName name="electric" localSheetId="29">#REF!</definedName>
    <definedName name="electric" localSheetId="30">#REF!</definedName>
    <definedName name="electric">#REF!</definedName>
    <definedName name="EnergyServices_Rev_Growth">[14]Assumptions!$C$13</definedName>
    <definedName name="Enterprise" localSheetId="16">#REF!</definedName>
    <definedName name="Enterprise" localSheetId="17">#REF!</definedName>
    <definedName name="Enterprise" localSheetId="18">#REF!</definedName>
    <definedName name="Enterprise" localSheetId="19">#REF!</definedName>
    <definedName name="Enterprise" localSheetId="20">#REF!</definedName>
    <definedName name="Enterprise" localSheetId="21">#REF!</definedName>
    <definedName name="Enterprise" localSheetId="25">#REF!</definedName>
    <definedName name="Enterprise" localSheetId="26">#REF!</definedName>
    <definedName name="Enterprise" localSheetId="27">#REF!</definedName>
    <definedName name="Enterprise" localSheetId="28">#REF!</definedName>
    <definedName name="Enterprise" localSheetId="29">#REF!</definedName>
    <definedName name="Enterprise" localSheetId="30">#REF!</definedName>
    <definedName name="Enterprise">#REF!</definedName>
    <definedName name="entity" localSheetId="16">#REF!</definedName>
    <definedName name="entity" localSheetId="17">#REF!</definedName>
    <definedName name="entity" localSheetId="18">#REF!</definedName>
    <definedName name="entity" localSheetId="19">#REF!</definedName>
    <definedName name="entity" localSheetId="20">#REF!</definedName>
    <definedName name="entity" localSheetId="21">#REF!</definedName>
    <definedName name="entity" localSheetId="25">#REF!</definedName>
    <definedName name="entity" localSheetId="26">#REF!</definedName>
    <definedName name="entity" localSheetId="27">#REF!</definedName>
    <definedName name="entity" localSheetId="28">#REF!</definedName>
    <definedName name="entity" localSheetId="29">#REF!</definedName>
    <definedName name="entity" localSheetId="30">#REF!</definedName>
    <definedName name="entity">#REF!</definedName>
    <definedName name="entity1" localSheetId="16">#REF!</definedName>
    <definedName name="entity1" localSheetId="17">#REF!</definedName>
    <definedName name="entity1" localSheetId="18">#REF!</definedName>
    <definedName name="entity1" localSheetId="19">#REF!</definedName>
    <definedName name="entity1" localSheetId="20">#REF!</definedName>
    <definedName name="entity1" localSheetId="21">#REF!</definedName>
    <definedName name="entity1" localSheetId="25">#REF!</definedName>
    <definedName name="entity1" localSheetId="26">#REF!</definedName>
    <definedName name="entity1" localSheetId="27">#REF!</definedName>
    <definedName name="entity1" localSheetId="28">#REF!</definedName>
    <definedName name="entity1" localSheetId="29">#REF!</definedName>
    <definedName name="entity1" localSheetId="30">#REF!</definedName>
    <definedName name="entity1">#REF!</definedName>
    <definedName name="Equity_Bridge_Loan_Interest_Expense_Lease" localSheetId="16">#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 localSheetId="21">#REF!</definedName>
    <definedName name="Equity_Bridge_Loan_Interest_Expense_Lease" localSheetId="25">#REF!</definedName>
    <definedName name="Equity_Bridge_Loan_Interest_Expense_Lease" localSheetId="26">#REF!</definedName>
    <definedName name="Equity_Bridge_Loan_Interest_Expense_Lease" localSheetId="27">#REF!</definedName>
    <definedName name="Equity_Bridge_Loan_Interest_Expense_Lease" localSheetId="28">#REF!</definedName>
    <definedName name="Equity_Bridge_Loan_Interest_Expense_Lease" localSheetId="29">#REF!</definedName>
    <definedName name="Equity_Bridge_Loan_Interest_Expense_Lease" localSheetId="30">#REF!</definedName>
    <definedName name="Equity_Bridge_Loan_Interest_Expense_Lease">#REF!</definedName>
    <definedName name="equityapo_volatility" localSheetId="16">#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 localSheetId="21">#REF!</definedName>
    <definedName name="equityapo_volatility" localSheetId="25">#REF!</definedName>
    <definedName name="equityapo_volatility" localSheetId="26">#REF!</definedName>
    <definedName name="equityapo_volatility" localSheetId="27">#REF!</definedName>
    <definedName name="equityapo_volatility" localSheetId="28">#REF!</definedName>
    <definedName name="equityapo_volatility" localSheetId="29">#REF!</definedName>
    <definedName name="equityapo_volatility" localSheetId="30">#REF!</definedName>
    <definedName name="equityapo_volatility">#REF!</definedName>
    <definedName name="equityoption_treesteps" localSheetId="16">#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 localSheetId="21">#REF!</definedName>
    <definedName name="equityoption_treesteps" localSheetId="25">#REF!</definedName>
    <definedName name="equityoption_treesteps" localSheetId="26">#REF!</definedName>
    <definedName name="equityoption_treesteps" localSheetId="27">#REF!</definedName>
    <definedName name="equityoption_treesteps" localSheetId="28">#REF!</definedName>
    <definedName name="equityoption_treesteps" localSheetId="29">#REF!</definedName>
    <definedName name="equityoption_treesteps" localSheetId="30">#REF!</definedName>
    <definedName name="equityoption_treesteps">#REF!</definedName>
    <definedName name="equityoption_volatility" localSheetId="16">#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 localSheetId="21">#REF!</definedName>
    <definedName name="equityoption_volatility" localSheetId="25">#REF!</definedName>
    <definedName name="equityoption_volatility" localSheetId="26">#REF!</definedName>
    <definedName name="equityoption_volatility" localSheetId="27">#REF!</definedName>
    <definedName name="equityoption_volatility" localSheetId="28">#REF!</definedName>
    <definedName name="equityoption_volatility" localSheetId="29">#REF!</definedName>
    <definedName name="equityoption_volatility" localSheetId="30">#REF!</definedName>
    <definedName name="equityoption_volatility">#REF!</definedName>
    <definedName name="EssAliasTable">"Default"</definedName>
    <definedName name="ESSBASE_AREA">#REF!</definedName>
    <definedName name="eurofutopt_meanreversion" localSheetId="16">#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 localSheetId="21">#REF!</definedName>
    <definedName name="eurofutopt_meanreversion" localSheetId="25">#REF!</definedName>
    <definedName name="eurofutopt_meanreversion" localSheetId="26">#REF!</definedName>
    <definedName name="eurofutopt_meanreversion" localSheetId="27">#REF!</definedName>
    <definedName name="eurofutopt_meanreversion" localSheetId="28">#REF!</definedName>
    <definedName name="eurofutopt_meanreversion" localSheetId="29">#REF!</definedName>
    <definedName name="eurofutopt_meanreversion" localSheetId="30">#REF!</definedName>
    <definedName name="eurofutopt_meanreversion">#REF!</definedName>
    <definedName name="eurofutopt_model" localSheetId="16">#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 localSheetId="21">#REF!</definedName>
    <definedName name="eurofutopt_model" localSheetId="25">#REF!</definedName>
    <definedName name="eurofutopt_model" localSheetId="26">#REF!</definedName>
    <definedName name="eurofutopt_model" localSheetId="27">#REF!</definedName>
    <definedName name="eurofutopt_model" localSheetId="28">#REF!</definedName>
    <definedName name="eurofutopt_model" localSheetId="29">#REF!</definedName>
    <definedName name="eurofutopt_model" localSheetId="30">#REF!</definedName>
    <definedName name="eurofutopt_model">#REF!</definedName>
    <definedName name="eurofutopt_volatility" localSheetId="16">#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 localSheetId="21">#REF!</definedName>
    <definedName name="eurofutopt_volatility" localSheetId="25">#REF!</definedName>
    <definedName name="eurofutopt_volatility" localSheetId="26">#REF!</definedName>
    <definedName name="eurofutopt_volatility" localSheetId="27">#REF!</definedName>
    <definedName name="eurofutopt_volatility" localSheetId="28">#REF!</definedName>
    <definedName name="eurofutopt_volatility" localSheetId="29">#REF!</definedName>
    <definedName name="eurofutopt_volatility" localSheetId="30">#REF!</definedName>
    <definedName name="eurofutopt_volatility">#REF!</definedName>
    <definedName name="ev.Calculation" hidden="1">-4105</definedName>
    <definedName name="ev.Initialized" hidden="1">FALSE</definedName>
    <definedName name="EXA">#REF!</definedName>
    <definedName name="Excess_Dividend_Tax_Amount_Unlevered" localSheetId="16">#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 localSheetId="21">#REF!</definedName>
    <definedName name="Excess_Dividend_Tax_Amount_Unlevered" localSheetId="25">#REF!</definedName>
    <definedName name="Excess_Dividend_Tax_Amount_Unlevered" localSheetId="26">#REF!</definedName>
    <definedName name="Excess_Dividend_Tax_Amount_Unlevered" localSheetId="27">#REF!</definedName>
    <definedName name="Excess_Dividend_Tax_Amount_Unlevered" localSheetId="28">#REF!</definedName>
    <definedName name="Excess_Dividend_Tax_Amount_Unlevered" localSheetId="29">#REF!</definedName>
    <definedName name="Excess_Dividend_Tax_Amount_Unlevered" localSheetId="30">#REF!</definedName>
    <definedName name="Excess_Dividend_Tax_Amount_Unlevered">#REF!</definedName>
    <definedName name="Excess_Dividends_Tax_Amount" localSheetId="16">#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 localSheetId="21">#REF!</definedName>
    <definedName name="Excess_Dividends_Tax_Amount" localSheetId="25">#REF!</definedName>
    <definedName name="Excess_Dividends_Tax_Amount" localSheetId="26">#REF!</definedName>
    <definedName name="Excess_Dividends_Tax_Amount" localSheetId="27">#REF!</definedName>
    <definedName name="Excess_Dividends_Tax_Amount" localSheetId="28">#REF!</definedName>
    <definedName name="Excess_Dividends_Tax_Amount" localSheetId="29">#REF!</definedName>
    <definedName name="Excess_Dividends_Tax_Amount" localSheetId="30">#REF!</definedName>
    <definedName name="Excess_Dividends_Tax_Amount">#REF!</definedName>
    <definedName name="exchange_rates">[10]Inputs!$B$29</definedName>
    <definedName name="existing" localSheetId="16">#REF!</definedName>
    <definedName name="existing" localSheetId="17">#REF!</definedName>
    <definedName name="existing" localSheetId="18">#REF!</definedName>
    <definedName name="existing" localSheetId="19">#REF!</definedName>
    <definedName name="existing" localSheetId="20">#REF!</definedName>
    <definedName name="existing" localSheetId="21">#REF!</definedName>
    <definedName name="existing" localSheetId="25">#REF!</definedName>
    <definedName name="existing" localSheetId="26">#REF!</definedName>
    <definedName name="existing" localSheetId="27">#REF!</definedName>
    <definedName name="existing" localSheetId="28">#REF!</definedName>
    <definedName name="existing" localSheetId="29">#REF!</definedName>
    <definedName name="existing" localSheetId="30">#REF!</definedName>
    <definedName name="existing">#REF!</definedName>
    <definedName name="existing_table" localSheetId="16">#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 localSheetId="21">#REF!</definedName>
    <definedName name="existing_table" localSheetId="25">#REF!</definedName>
    <definedName name="existing_table" localSheetId="26">#REF!</definedName>
    <definedName name="existing_table" localSheetId="27">#REF!</definedName>
    <definedName name="existing_table" localSheetId="28">#REF!</definedName>
    <definedName name="existing_table" localSheetId="29">#REF!</definedName>
    <definedName name="existing_table" localSheetId="30">#REF!</definedName>
    <definedName name="existing_table">#REF!</definedName>
    <definedName name="f" localSheetId="16" hidden="1">{"Page_1",#N/A,FALSE,"BAD4Q98";"Page_2",#N/A,FALSE,"BAD4Q98";"Page_3",#N/A,FALSE,"BAD4Q98";"Page_4",#N/A,FALSE,"BAD4Q98";"Page_5",#N/A,FALSE,"BAD4Q98";"Page_6",#N/A,FALSE,"BAD4Q98";"Input_1",#N/A,FALSE,"BAD4Q98";"Input_2",#N/A,FALSE,"BAD4Q98"}</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22" hidden="1">{"Page_1",#N/A,FALSE,"BAD4Q98";"Page_2",#N/A,FALSE,"BAD4Q98";"Page_3",#N/A,FALSE,"BAD4Q98";"Page_4",#N/A,FALSE,"BAD4Q98";"Page_5",#N/A,FALSE,"BAD4Q98";"Page_6",#N/A,FALSE,"BAD4Q98";"Input_1",#N/A,FALSE,"BAD4Q98";"Input_2",#N/A,FALSE,"BAD4Q98"}</definedName>
    <definedName name="f" localSheetId="3" hidden="1">{"Page_1",#N/A,FALSE,"BAD4Q98";"Page_2",#N/A,FALSE,"BAD4Q98";"Page_3",#N/A,FALSE,"BAD4Q98";"Page_4",#N/A,FALSE,"BAD4Q98";"Page_5",#N/A,FALSE,"BAD4Q98";"Page_6",#N/A,FALSE,"BAD4Q98";"Input_1",#N/A,FALSE,"BAD4Q98";"Input_2",#N/A,FALSE,"BAD4Q98"}</definedName>
    <definedName name="f" localSheetId="4" hidden="1">{"Page_1",#N/A,FALSE,"BAD4Q98";"Page_2",#N/A,FALSE,"BAD4Q98";"Page_3",#N/A,FALSE,"BAD4Q98";"Page_4",#N/A,FALSE,"BAD4Q98";"Page_5",#N/A,FALSE,"BAD4Q98";"Page_6",#N/A,FALSE,"BAD4Q98";"Input_1",#N/A,FALSE,"BAD4Q98";"Input_2",#N/A,FALSE,"BAD4Q98"}</definedName>
    <definedName name="f" localSheetId="6" hidden="1">{"Page_1",#N/A,FALSE,"BAD4Q98";"Page_2",#N/A,FALSE,"BAD4Q98";"Page_3",#N/A,FALSE,"BAD4Q98";"Page_4",#N/A,FALSE,"BAD4Q98";"Page_5",#N/A,FALSE,"BAD4Q98";"Page_6",#N/A,FALSE,"BAD4Q98";"Input_1",#N/A,FALSE,"BAD4Q98";"Input_2",#N/A,FALSE,"BAD4Q98"}</definedName>
    <definedName name="f" localSheetId="15" hidden="1">{"Page_1",#N/A,FALSE,"BAD4Q98";"Page_2",#N/A,FALSE,"BAD4Q98";"Page_3",#N/A,FALSE,"BAD4Q98";"Page_4",#N/A,FALSE,"BAD4Q98";"Page_5",#N/A,FALSE,"BAD4Q98";"Page_6",#N/A,FALSE,"BAD4Q98";"Input_1",#N/A,FALSE,"BAD4Q98";"Input_2",#N/A,FALSE,"BAD4Q98"}</definedName>
    <definedName name="f" localSheetId="25" hidden="1">{"Page_1",#N/A,FALSE,"BAD4Q98";"Page_2",#N/A,FALSE,"BAD4Q98";"Page_3",#N/A,FALSE,"BAD4Q98";"Page_4",#N/A,FALSE,"BAD4Q98";"Page_5",#N/A,FALSE,"BAD4Q98";"Page_6",#N/A,FALSE,"BAD4Q98";"Input_1",#N/A,FALSE,"BAD4Q98";"Input_2",#N/A,FALSE,"BAD4Q98"}</definedName>
    <definedName name="f" localSheetId="26" hidden="1">{"Page_1",#N/A,FALSE,"BAD4Q98";"Page_2",#N/A,FALSE,"BAD4Q98";"Page_3",#N/A,FALSE,"BAD4Q98";"Page_4",#N/A,FALSE,"BAD4Q98";"Page_5",#N/A,FALSE,"BAD4Q98";"Page_6",#N/A,FALSE,"BAD4Q98";"Input_1",#N/A,FALSE,"BAD4Q98";"Input_2",#N/A,FALSE,"BAD4Q98"}</definedName>
    <definedName name="f" localSheetId="27" hidden="1">{"Page_1",#N/A,FALSE,"BAD4Q98";"Page_2",#N/A,FALSE,"BAD4Q98";"Page_3",#N/A,FALSE,"BAD4Q98";"Page_4",#N/A,FALSE,"BAD4Q98";"Page_5",#N/A,FALSE,"BAD4Q98";"Page_6",#N/A,FALSE,"BAD4Q98";"Input_1",#N/A,FALSE,"BAD4Q98";"Input_2",#N/A,FALSE,"BAD4Q98"}</definedName>
    <definedName name="f" localSheetId="28" hidden="1">{"Page_1",#N/A,FALSE,"BAD4Q98";"Page_2",#N/A,FALSE,"BAD4Q98";"Page_3",#N/A,FALSE,"BAD4Q98";"Page_4",#N/A,FALSE,"BAD4Q98";"Page_5",#N/A,FALSE,"BAD4Q98";"Page_6",#N/A,FALSE,"BAD4Q98";"Input_1",#N/A,FALSE,"BAD4Q98";"Input_2",#N/A,FALSE,"BAD4Q98"}</definedName>
    <definedName name="f" localSheetId="29" hidden="1">{"Page_1",#N/A,FALSE,"BAD4Q98";"Page_2",#N/A,FALSE,"BAD4Q98";"Page_3",#N/A,FALSE,"BAD4Q98";"Page_4",#N/A,FALSE,"BAD4Q98";"Page_5",#N/A,FALSE,"BAD4Q98";"Page_6",#N/A,FALSE,"BAD4Q98";"Input_1",#N/A,FALSE,"BAD4Q98";"Input_2",#N/A,FALSE,"BAD4Q98"}</definedName>
    <definedName name="f" localSheetId="30"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7]Factors!$B$9:$H$109</definedName>
    <definedName name="fdasdfdsadf" localSheetId="16">#REF!</definedName>
    <definedName name="fdasdfdsadf" localSheetId="17">#REF!</definedName>
    <definedName name="fdasdfdsadf" localSheetId="18">#REF!</definedName>
    <definedName name="fdasdfdsadf" localSheetId="19">#REF!</definedName>
    <definedName name="fdasdfdsadf" localSheetId="20">#REF!</definedName>
    <definedName name="fdasdfdsadf" localSheetId="21">#REF!</definedName>
    <definedName name="fdasdfdsadf" localSheetId="25">#REF!</definedName>
    <definedName name="fdasdfdsadf" localSheetId="26">#REF!</definedName>
    <definedName name="fdasdfdsadf" localSheetId="27">#REF!</definedName>
    <definedName name="fdasdfdsadf" localSheetId="28">#REF!</definedName>
    <definedName name="fdasdfdsadf" localSheetId="29">#REF!</definedName>
    <definedName name="fdasdfdsadf" localSheetId="30">#REF!</definedName>
    <definedName name="fdasdfdsadf">#REF!</definedName>
    <definedName name="fdfdfdfd" localSheetId="16">#REF!</definedName>
    <definedName name="fdfdfdfd" localSheetId="17">#REF!</definedName>
    <definedName name="fdfdfdfd" localSheetId="18">#REF!</definedName>
    <definedName name="fdfdfdfd" localSheetId="19">#REF!</definedName>
    <definedName name="fdfdfdfd" localSheetId="20">#REF!</definedName>
    <definedName name="fdfdfdfd" localSheetId="21">#REF!</definedName>
    <definedName name="fdfdfdfd" localSheetId="25">#REF!</definedName>
    <definedName name="fdfdfdfd" localSheetId="26">#REF!</definedName>
    <definedName name="fdfdfdfd" localSheetId="27">#REF!</definedName>
    <definedName name="fdfdfdfd" localSheetId="28">#REF!</definedName>
    <definedName name="fdfdfdfd" localSheetId="29">#REF!</definedName>
    <definedName name="fdfdfdfd" localSheetId="30">#REF!</definedName>
    <definedName name="fdfdfdfd">#REF!</definedName>
    <definedName name="fdfdfdfdfd" localSheetId="16">#REF!</definedName>
    <definedName name="fdfdfdfdfd" localSheetId="17">#REF!</definedName>
    <definedName name="fdfdfdfdfd" localSheetId="18">#REF!</definedName>
    <definedName name="fdfdfdfdfd" localSheetId="19">#REF!</definedName>
    <definedName name="fdfdfdfdfd" localSheetId="20">#REF!</definedName>
    <definedName name="fdfdfdfdfd" localSheetId="21">#REF!</definedName>
    <definedName name="fdfdfdfdfd" localSheetId="25">#REF!</definedName>
    <definedName name="fdfdfdfdfd" localSheetId="26">#REF!</definedName>
    <definedName name="fdfdfdfdfd" localSheetId="27">#REF!</definedName>
    <definedName name="fdfdfdfdfd" localSheetId="28">#REF!</definedName>
    <definedName name="fdfdfdfdfd" localSheetId="29">#REF!</definedName>
    <definedName name="fdfdfdfdfd" localSheetId="30">#REF!</definedName>
    <definedName name="fdfdfdfdfd">#REF!</definedName>
    <definedName name="FEDELEC" localSheetId="16">#REF!</definedName>
    <definedName name="FEDELEC" localSheetId="17">#REF!</definedName>
    <definedName name="FEDELEC" localSheetId="18">#REF!</definedName>
    <definedName name="FEDELEC" localSheetId="19">#REF!</definedName>
    <definedName name="FEDELEC" localSheetId="20">#REF!</definedName>
    <definedName name="FEDELEC" localSheetId="21">#REF!</definedName>
    <definedName name="FEDELEC" localSheetId="25">#REF!</definedName>
    <definedName name="FEDELEC" localSheetId="26">#REF!</definedName>
    <definedName name="FEDELEC" localSheetId="27">#REF!</definedName>
    <definedName name="FEDELEC" localSheetId="28">#REF!</definedName>
    <definedName name="FEDELEC" localSheetId="29">#REF!</definedName>
    <definedName name="FEDELEC" localSheetId="30">#REF!</definedName>
    <definedName name="FEDELEC">#REF!</definedName>
    <definedName name="Federal_Income_Tax_Amount" localSheetId="16">#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 localSheetId="21">#REF!</definedName>
    <definedName name="Federal_Income_Tax_Amount" localSheetId="25">#REF!</definedName>
    <definedName name="Federal_Income_Tax_Amount" localSheetId="26">#REF!</definedName>
    <definedName name="Federal_Income_Tax_Amount" localSheetId="27">#REF!</definedName>
    <definedName name="Federal_Income_Tax_Amount" localSheetId="28">#REF!</definedName>
    <definedName name="Federal_Income_Tax_Amount" localSheetId="29">#REF!</definedName>
    <definedName name="Federal_Income_Tax_Amount" localSheetId="30">#REF!</definedName>
    <definedName name="Federal_Income_Tax_Amount">#REF!</definedName>
    <definedName name="Federal_Income_Tax_Amount_Unlevered" localSheetId="16">#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 localSheetId="21">#REF!</definedName>
    <definedName name="Federal_Income_Tax_Amount_Unlevered" localSheetId="25">#REF!</definedName>
    <definedName name="Federal_Income_Tax_Amount_Unlevered" localSheetId="26">#REF!</definedName>
    <definedName name="Federal_Income_Tax_Amount_Unlevered" localSheetId="27">#REF!</definedName>
    <definedName name="Federal_Income_Tax_Amount_Unlevered" localSheetId="28">#REF!</definedName>
    <definedName name="Federal_Income_Tax_Amount_Unlevered" localSheetId="29">#REF!</definedName>
    <definedName name="Federal_Income_Tax_Amount_Unlevered" localSheetId="30">#REF!</definedName>
    <definedName name="Federal_Income_Tax_Amount_Unlevered">#REF!</definedName>
    <definedName name="FEDGAS" localSheetId="16">#REF!</definedName>
    <definedName name="FEDGAS" localSheetId="17">#REF!</definedName>
    <definedName name="FEDGAS" localSheetId="18">#REF!</definedName>
    <definedName name="FEDGAS" localSheetId="19">#REF!</definedName>
    <definedName name="FEDGAS" localSheetId="20">#REF!</definedName>
    <definedName name="FEDGAS" localSheetId="21">#REF!</definedName>
    <definedName name="FEDGAS" localSheetId="25">#REF!</definedName>
    <definedName name="FEDGAS" localSheetId="26">#REF!</definedName>
    <definedName name="FEDGAS" localSheetId="27">#REF!</definedName>
    <definedName name="FEDGAS" localSheetId="28">#REF!</definedName>
    <definedName name="FEDGAS" localSheetId="29">#REF!</definedName>
    <definedName name="FEDGAS" localSheetId="30">#REF!</definedName>
    <definedName name="FEDGAS">#REF!</definedName>
    <definedName name="fedopt_volatility" localSheetId="16">#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 localSheetId="21">#REF!</definedName>
    <definedName name="fedopt_volatility" localSheetId="25">#REF!</definedName>
    <definedName name="fedopt_volatility" localSheetId="26">#REF!</definedName>
    <definedName name="fedopt_volatility" localSheetId="27">#REF!</definedName>
    <definedName name="fedopt_volatility" localSheetId="28">#REF!</definedName>
    <definedName name="fedopt_volatility" localSheetId="29">#REF!</definedName>
    <definedName name="fedopt_volatility" localSheetId="30">#REF!</definedName>
    <definedName name="fedopt_volatility">#REF!</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6">#REF!</definedName>
    <definedName name="fielddelim" localSheetId="17">#REF!</definedName>
    <definedName name="fielddelim" localSheetId="18">#REF!</definedName>
    <definedName name="fielddelim" localSheetId="19">#REF!</definedName>
    <definedName name="fielddelim" localSheetId="20">#REF!</definedName>
    <definedName name="fielddelim" localSheetId="21">#REF!</definedName>
    <definedName name="fielddelim" localSheetId="25">#REF!</definedName>
    <definedName name="fielddelim" localSheetId="26">#REF!</definedName>
    <definedName name="fielddelim" localSheetId="27">#REF!</definedName>
    <definedName name="fielddelim" localSheetId="28">#REF!</definedName>
    <definedName name="fielddelim" localSheetId="29">#REF!</definedName>
    <definedName name="fielddelim" localSheetId="30">#REF!</definedName>
    <definedName name="fielddelim">#REF!</definedName>
    <definedName name="Fin_Plan_1293" localSheetId="16">#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 localSheetId="21">#REF!</definedName>
    <definedName name="Fin_Plan_1293" localSheetId="25">#REF!</definedName>
    <definedName name="Fin_Plan_1293" localSheetId="26">#REF!</definedName>
    <definedName name="Fin_Plan_1293" localSheetId="27">#REF!</definedName>
    <definedName name="Fin_Plan_1293" localSheetId="28">#REF!</definedName>
    <definedName name="Fin_Plan_1293" localSheetId="29">#REF!</definedName>
    <definedName name="Fin_Plan_1293" localSheetId="30">#REF!</definedName>
    <definedName name="Fin_Plan_1293">#REF!</definedName>
    <definedName name="Fire_District_Payment_Base_Year" localSheetId="16">#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 localSheetId="21">#REF!</definedName>
    <definedName name="Fire_District_Payment_Base_Year" localSheetId="25">#REF!</definedName>
    <definedName name="Fire_District_Payment_Base_Year" localSheetId="26">#REF!</definedName>
    <definedName name="Fire_District_Payment_Base_Year" localSheetId="27">#REF!</definedName>
    <definedName name="Fire_District_Payment_Base_Year" localSheetId="28">#REF!</definedName>
    <definedName name="Fire_District_Payment_Base_Year" localSheetId="29">#REF!</definedName>
    <definedName name="Fire_District_Payment_Base_Year" localSheetId="30">#REF!</definedName>
    <definedName name="Fire_District_Payment_Base_Year">#REF!</definedName>
    <definedName name="Fire_District_Payment_Input" localSheetId="16">#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 localSheetId="21">#REF!</definedName>
    <definedName name="Fire_District_Payment_Input" localSheetId="25">#REF!</definedName>
    <definedName name="Fire_District_Payment_Input" localSheetId="26">#REF!</definedName>
    <definedName name="Fire_District_Payment_Input" localSheetId="27">#REF!</definedName>
    <definedName name="Fire_District_Payment_Input" localSheetId="28">#REF!</definedName>
    <definedName name="Fire_District_Payment_Input" localSheetId="29">#REF!</definedName>
    <definedName name="Fire_District_Payment_Input" localSheetId="30">#REF!</definedName>
    <definedName name="Fire_District_Payment_Input">#REF!</definedName>
    <definedName name="FirstOne" localSheetId="16">#REF!</definedName>
    <definedName name="FirstOne" localSheetId="17">#REF!</definedName>
    <definedName name="FirstOne" localSheetId="18">#REF!</definedName>
    <definedName name="FirstOne" localSheetId="19">#REF!</definedName>
    <definedName name="FirstOne" localSheetId="20">#REF!</definedName>
    <definedName name="FirstOne" localSheetId="21">#REF!</definedName>
    <definedName name="FirstOne" localSheetId="25">#REF!</definedName>
    <definedName name="FirstOne" localSheetId="26">#REF!</definedName>
    <definedName name="FirstOne" localSheetId="27">#REF!</definedName>
    <definedName name="FirstOne" localSheetId="28">#REF!</definedName>
    <definedName name="FirstOne" localSheetId="29">#REF!</definedName>
    <definedName name="FirstOne" localSheetId="30">#REF!</definedName>
    <definedName name="FirstOne">#REF!</definedName>
    <definedName name="Fletes" localSheetId="16" hidden="1">{#N/A,#N/A,FALSE,"Aging Summary";#N/A,#N/A,FALSE,"Ratio Analysis";#N/A,#N/A,FALSE,"Test 120 Day Accts";#N/A,#N/A,FALSE,"Tickmarks"}</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22" hidden="1">{#N/A,#N/A,FALSE,"Aging Summary";#N/A,#N/A,FALSE,"Ratio Analysis";#N/A,#N/A,FALSE,"Test 120 Day Accts";#N/A,#N/A,FALSE,"Tickmarks"}</definedName>
    <definedName name="Fletes" localSheetId="3" hidden="1">{#N/A,#N/A,FALSE,"Aging Summary";#N/A,#N/A,FALSE,"Ratio Analysis";#N/A,#N/A,FALSE,"Test 120 Day Accts";#N/A,#N/A,FALSE,"Tickmarks"}</definedName>
    <definedName name="Fletes" localSheetId="4" hidden="1">{#N/A,#N/A,FALSE,"Aging Summary";#N/A,#N/A,FALSE,"Ratio Analysis";#N/A,#N/A,FALSE,"Test 120 Day Accts";#N/A,#N/A,FALSE,"Tickmarks"}</definedName>
    <definedName name="Fletes" localSheetId="6" hidden="1">{#N/A,#N/A,FALSE,"Aging Summary";#N/A,#N/A,FALSE,"Ratio Analysis";#N/A,#N/A,FALSE,"Test 120 Day Accts";#N/A,#N/A,FALSE,"Tickmarks"}</definedName>
    <definedName name="Fletes" localSheetId="15" hidden="1">{#N/A,#N/A,FALSE,"Aging Summary";#N/A,#N/A,FALSE,"Ratio Analysis";#N/A,#N/A,FALSE,"Test 120 Day Accts";#N/A,#N/A,FALSE,"Tickmarks"}</definedName>
    <definedName name="Fletes" localSheetId="25" hidden="1">{#N/A,#N/A,FALSE,"Aging Summary";#N/A,#N/A,FALSE,"Ratio Analysis";#N/A,#N/A,FALSE,"Test 120 Day Accts";#N/A,#N/A,FALSE,"Tickmarks"}</definedName>
    <definedName name="Fletes" localSheetId="26" hidden="1">{#N/A,#N/A,FALSE,"Aging Summary";#N/A,#N/A,FALSE,"Ratio Analysis";#N/A,#N/A,FALSE,"Test 120 Day Accts";#N/A,#N/A,FALSE,"Tickmarks"}</definedName>
    <definedName name="Fletes" localSheetId="27" hidden="1">{#N/A,#N/A,FALSE,"Aging Summary";#N/A,#N/A,FALSE,"Ratio Analysis";#N/A,#N/A,FALSE,"Test 120 Day Accts";#N/A,#N/A,FALSE,"Tickmarks"}</definedName>
    <definedName name="Fletes" localSheetId="28" hidden="1">{#N/A,#N/A,FALSE,"Aging Summary";#N/A,#N/A,FALSE,"Ratio Analysis";#N/A,#N/A,FALSE,"Test 120 Day Accts";#N/A,#N/A,FALSE,"Tickmarks"}</definedName>
    <definedName name="Fletes" localSheetId="29" hidden="1">{#N/A,#N/A,FALSE,"Aging Summary";#N/A,#N/A,FALSE,"Ratio Analysis";#N/A,#N/A,FALSE,"Test 120 Day Accts";#N/A,#N/A,FALSE,"Tickmarks"}</definedName>
    <definedName name="Fletes" localSheetId="30" hidden="1">{#N/A,#N/A,FALSE,"Aging Summary";#N/A,#N/A,FALSE,"Ratio Analysis";#N/A,#N/A,FALSE,"Test 120 Day Accts";#N/A,#N/A,FALSE,"Tickmarks"}</definedName>
    <definedName name="Fletes" hidden="1">{#N/A,#N/A,FALSE,"Aging Summary";#N/A,#N/A,FALSE,"Ratio Analysis";#N/A,#N/A,FALSE,"Test 120 Day Accts";#N/A,#N/A,FALSE,"Tickmarks"}</definedName>
    <definedName name="Fringe_Rate_1995">'[23]FED G&amp;A Assumption Rates'!$B$4</definedName>
    <definedName name="Fringe_Rate_1996">'[23]FED G&amp;A Assumption Rates'!$C$4</definedName>
    <definedName name="Fringe_Rate_1997">'[23]FED G&amp;A Assumption Rates'!$D$4</definedName>
    <definedName name="Fringe_Rate_1998">'[23]FED G&amp;A Assumption Rates'!$E$4</definedName>
    <definedName name="Fringe_Rate_1999">'[23]FED G&amp;A Assumption Rates'!$F$4</definedName>
    <definedName name="Fringe_Rate_2000">'[23]FED G&amp;A Assumption Rates'!$G$4</definedName>
    <definedName name="FUN" localSheetId="16">#REF!</definedName>
    <definedName name="FUN" localSheetId="17">#REF!</definedName>
    <definedName name="FUN" localSheetId="18">#REF!</definedName>
    <definedName name="FUN" localSheetId="19">#REF!</definedName>
    <definedName name="FUN" localSheetId="20">#REF!</definedName>
    <definedName name="FUN" localSheetId="21">#REF!</definedName>
    <definedName name="FUN" localSheetId="25">#REF!</definedName>
    <definedName name="FUN" localSheetId="26">#REF!</definedName>
    <definedName name="FUN" localSheetId="27">#REF!</definedName>
    <definedName name="FUN" localSheetId="28">#REF!</definedName>
    <definedName name="FUN" localSheetId="29">#REF!</definedName>
    <definedName name="FUN" localSheetId="30">#REF!</definedName>
    <definedName name="FUN">#REF!</definedName>
    <definedName name="FutDates">[24]Futures!$J$1:$BT$2</definedName>
    <definedName name="FutMTM">[24]Futures!$B$34:$BT$50</definedName>
    <definedName name="FutVol">[24]Futures!$B$7:$BT$25</definedName>
    <definedName name="fwdopt_meanreversion" localSheetId="16">#REF!</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 localSheetId="21">#REF!</definedName>
    <definedName name="fwdopt_meanreversion" localSheetId="25">#REF!</definedName>
    <definedName name="fwdopt_meanreversion" localSheetId="26">#REF!</definedName>
    <definedName name="fwdopt_meanreversion" localSheetId="27">#REF!</definedName>
    <definedName name="fwdopt_meanreversion" localSheetId="28">#REF!</definedName>
    <definedName name="fwdopt_meanreversion" localSheetId="29">#REF!</definedName>
    <definedName name="fwdopt_meanreversion" localSheetId="30">#REF!</definedName>
    <definedName name="fwdopt_meanreversion">#REF!</definedName>
    <definedName name="fwdopt_meshpoints" localSheetId="16">#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 localSheetId="21">#REF!</definedName>
    <definedName name="fwdopt_meshpoints" localSheetId="25">#REF!</definedName>
    <definedName name="fwdopt_meshpoints" localSheetId="26">#REF!</definedName>
    <definedName name="fwdopt_meshpoints" localSheetId="27">#REF!</definedName>
    <definedName name="fwdopt_meshpoints" localSheetId="28">#REF!</definedName>
    <definedName name="fwdopt_meshpoints" localSheetId="29">#REF!</definedName>
    <definedName name="fwdopt_meshpoints" localSheetId="30">#REF!</definedName>
    <definedName name="fwdopt_meshpoints">#REF!</definedName>
    <definedName name="fwdopt_model" localSheetId="16">#REF!</definedName>
    <definedName name="fwdopt_model" localSheetId="17">#REF!</definedName>
    <definedName name="fwdopt_model" localSheetId="18">#REF!</definedName>
    <definedName name="fwdopt_model" localSheetId="19">#REF!</definedName>
    <definedName name="fwdopt_model" localSheetId="20">#REF!</definedName>
    <definedName name="fwdopt_model" localSheetId="21">#REF!</definedName>
    <definedName name="fwdopt_model" localSheetId="25">#REF!</definedName>
    <definedName name="fwdopt_model" localSheetId="26">#REF!</definedName>
    <definedName name="fwdopt_model" localSheetId="27">#REF!</definedName>
    <definedName name="fwdopt_model" localSheetId="28">#REF!</definedName>
    <definedName name="fwdopt_model" localSheetId="29">#REF!</definedName>
    <definedName name="fwdopt_model" localSheetId="30">#REF!</definedName>
    <definedName name="fwdopt_model">#REF!</definedName>
    <definedName name="FYE">[25]Input1!$B$6</definedName>
    <definedName name="g" localSheetId="16" hidden="1">{"SourcesUses",#N/A,TRUE,#N/A;"TransOverview",#N/A,TRUE,"CFMODEL"}</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22" hidden="1">{"SourcesUses",#N/A,TRUE,#N/A;"TransOverview",#N/A,TRUE,"CFMODEL"}</definedName>
    <definedName name="g" localSheetId="3" hidden="1">{"SourcesUses",#N/A,TRUE,#N/A;"TransOverview",#N/A,TRUE,"CFMODEL"}</definedName>
    <definedName name="g" localSheetId="4" hidden="1">{"SourcesUses",#N/A,TRUE,#N/A;"TransOverview",#N/A,TRUE,"CFMODEL"}</definedName>
    <definedName name="g" localSheetId="6" hidden="1">{"SourcesUses",#N/A,TRUE,#N/A;"TransOverview",#N/A,TRUE,"CFMODEL"}</definedName>
    <definedName name="g" localSheetId="15" hidden="1">{"SourcesUses",#N/A,TRUE,#N/A;"TransOverview",#N/A,TRUE,"CFMODEL"}</definedName>
    <definedName name="g" localSheetId="25" hidden="1">{"SourcesUses",#N/A,TRUE,#N/A;"TransOverview",#N/A,TRUE,"CFMODEL"}</definedName>
    <definedName name="g" localSheetId="26" hidden="1">{"SourcesUses",#N/A,TRUE,#N/A;"TransOverview",#N/A,TRUE,"CFMODEL"}</definedName>
    <definedName name="g" localSheetId="27" hidden="1">{"SourcesUses",#N/A,TRUE,#N/A;"TransOverview",#N/A,TRUE,"CFMODEL"}</definedName>
    <definedName name="g" localSheetId="28" hidden="1">{"SourcesUses",#N/A,TRUE,#N/A;"TransOverview",#N/A,TRUE,"CFMODEL"}</definedName>
    <definedName name="g" localSheetId="29" hidden="1">{"SourcesUses",#N/A,TRUE,#N/A;"TransOverview",#N/A,TRUE,"CFMODEL"}</definedName>
    <definedName name="g" localSheetId="30" hidden="1">{"SourcesUses",#N/A,TRUE,#N/A;"TransOverview",#N/A,TRUE,"CFMODEL"}</definedName>
    <definedName name="g" hidden="1">{"SourcesUses",#N/A,TRUE,#N/A;"TransOverview",#N/A,TRUE,"CFMODEL"}</definedName>
    <definedName name="gas" localSheetId="16">#REF!</definedName>
    <definedName name="gas" localSheetId="17">#REF!</definedName>
    <definedName name="gas" localSheetId="18">#REF!</definedName>
    <definedName name="gas" localSheetId="19">#REF!</definedName>
    <definedName name="gas" localSheetId="20">#REF!</definedName>
    <definedName name="gas" localSheetId="21">#REF!</definedName>
    <definedName name="gas" localSheetId="25">#REF!</definedName>
    <definedName name="gas" localSheetId="26">#REF!</definedName>
    <definedName name="gas" localSheetId="27">#REF!</definedName>
    <definedName name="gas" localSheetId="28">#REF!</definedName>
    <definedName name="gas" localSheetId="29">#REF!</definedName>
    <definedName name="gas" localSheetId="30">#REF!</definedName>
    <definedName name="gas">#REF!</definedName>
    <definedName name="GasServicesDates">[24]GasServices!$L$1:$BU$2</definedName>
    <definedName name="GasServicesMTM">[24]GasServices!$B$62:$BU$105</definedName>
    <definedName name="GasServicesVol">[24]GasServices!$B$7:$BU$50</definedName>
    <definedName name="Gastos_a_prorratear" localSheetId="16">#REF!</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 localSheetId="21">#REF!</definedName>
    <definedName name="Gastos_a_prorratear" localSheetId="25">#REF!</definedName>
    <definedName name="Gastos_a_prorratear" localSheetId="26">#REF!</definedName>
    <definedName name="Gastos_a_prorratear" localSheetId="27">#REF!</definedName>
    <definedName name="Gastos_a_prorratear" localSheetId="28">#REF!</definedName>
    <definedName name="Gastos_a_prorratear" localSheetId="29">#REF!</definedName>
    <definedName name="Gastos_a_prorratear" localSheetId="30">#REF!</definedName>
    <definedName name="Gastos_a_prorratear">#REF!</definedName>
    <definedName name="gatt">[26]Parameters!$D$16</definedName>
    <definedName name="gfdg" localSheetId="16" hidden="1">{"Page_1",#N/A,FALSE,"BAD4Q98";"Page_2",#N/A,FALSE,"BAD4Q98";"Page_3",#N/A,FALSE,"BAD4Q98";"Page_4",#N/A,FALSE,"BAD4Q98";"Page_5",#N/A,FALSE,"BAD4Q98";"Page_6",#N/A,FALSE,"BAD4Q98";"Input_1",#N/A,FALSE,"BAD4Q98";"Input_2",#N/A,FALSE,"BAD4Q98"}</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22" hidden="1">{"Page_1",#N/A,FALSE,"BAD4Q98";"Page_2",#N/A,FALSE,"BAD4Q98";"Page_3",#N/A,FALSE,"BAD4Q98";"Page_4",#N/A,FALSE,"BAD4Q98";"Page_5",#N/A,FALSE,"BAD4Q98";"Page_6",#N/A,FALSE,"BAD4Q98";"Input_1",#N/A,FALSE,"BAD4Q98";"Input_2",#N/A,FALSE,"BAD4Q98"}</definedName>
    <definedName name="gfdg" localSheetId="3" hidden="1">{"Page_1",#N/A,FALSE,"BAD4Q98";"Page_2",#N/A,FALSE,"BAD4Q98";"Page_3",#N/A,FALSE,"BAD4Q98";"Page_4",#N/A,FALSE,"BAD4Q98";"Page_5",#N/A,FALSE,"BAD4Q98";"Page_6",#N/A,FALSE,"BAD4Q98";"Input_1",#N/A,FALSE,"BAD4Q98";"Input_2",#N/A,FALSE,"BAD4Q98"}</definedName>
    <definedName name="gfdg" localSheetId="4" hidden="1">{"Page_1",#N/A,FALSE,"BAD4Q98";"Page_2",#N/A,FALSE,"BAD4Q98";"Page_3",#N/A,FALSE,"BAD4Q98";"Page_4",#N/A,FALSE,"BAD4Q98";"Page_5",#N/A,FALSE,"BAD4Q98";"Page_6",#N/A,FALSE,"BAD4Q98";"Input_1",#N/A,FALSE,"BAD4Q98";"Input_2",#N/A,FALSE,"BAD4Q98"}</definedName>
    <definedName name="gfdg" localSheetId="6" hidden="1">{"Page_1",#N/A,FALSE,"BAD4Q98";"Page_2",#N/A,FALSE,"BAD4Q98";"Page_3",#N/A,FALSE,"BAD4Q98";"Page_4",#N/A,FALSE,"BAD4Q98";"Page_5",#N/A,FALSE,"BAD4Q98";"Page_6",#N/A,FALSE,"BAD4Q98";"Input_1",#N/A,FALSE,"BAD4Q98";"Input_2",#N/A,FALSE,"BAD4Q98"}</definedName>
    <definedName name="gfdg" localSheetId="15" hidden="1">{"Page_1",#N/A,FALSE,"BAD4Q98";"Page_2",#N/A,FALSE,"BAD4Q98";"Page_3",#N/A,FALSE,"BAD4Q98";"Page_4",#N/A,FALSE,"BAD4Q98";"Page_5",#N/A,FALSE,"BAD4Q98";"Page_6",#N/A,FALSE,"BAD4Q98";"Input_1",#N/A,FALSE,"BAD4Q98";"Input_2",#N/A,FALSE,"BAD4Q98"}</definedName>
    <definedName name="gfdg" localSheetId="25" hidden="1">{"Page_1",#N/A,FALSE,"BAD4Q98";"Page_2",#N/A,FALSE,"BAD4Q98";"Page_3",#N/A,FALSE,"BAD4Q98";"Page_4",#N/A,FALSE,"BAD4Q98";"Page_5",#N/A,FALSE,"BAD4Q98";"Page_6",#N/A,FALSE,"BAD4Q98";"Input_1",#N/A,FALSE,"BAD4Q98";"Input_2",#N/A,FALSE,"BAD4Q98"}</definedName>
    <definedName name="gfdg" localSheetId="26" hidden="1">{"Page_1",#N/A,FALSE,"BAD4Q98";"Page_2",#N/A,FALSE,"BAD4Q98";"Page_3",#N/A,FALSE,"BAD4Q98";"Page_4",#N/A,FALSE,"BAD4Q98";"Page_5",#N/A,FALSE,"BAD4Q98";"Page_6",#N/A,FALSE,"BAD4Q98";"Input_1",#N/A,FALSE,"BAD4Q98";"Input_2",#N/A,FALSE,"BAD4Q98"}</definedName>
    <definedName name="gfdg" localSheetId="27" hidden="1">{"Page_1",#N/A,FALSE,"BAD4Q98";"Page_2",#N/A,FALSE,"BAD4Q98";"Page_3",#N/A,FALSE,"BAD4Q98";"Page_4",#N/A,FALSE,"BAD4Q98";"Page_5",#N/A,FALSE,"BAD4Q98";"Page_6",#N/A,FALSE,"BAD4Q98";"Input_1",#N/A,FALSE,"BAD4Q98";"Input_2",#N/A,FALSE,"BAD4Q98"}</definedName>
    <definedName name="gfdg" localSheetId="28" hidden="1">{"Page_1",#N/A,FALSE,"BAD4Q98";"Page_2",#N/A,FALSE,"BAD4Q98";"Page_3",#N/A,FALSE,"BAD4Q98";"Page_4",#N/A,FALSE,"BAD4Q98";"Page_5",#N/A,FALSE,"BAD4Q98";"Page_6",#N/A,FALSE,"BAD4Q98";"Input_1",#N/A,FALSE,"BAD4Q98";"Input_2",#N/A,FALSE,"BAD4Q98"}</definedName>
    <definedName name="gfdg" localSheetId="29" hidden="1">{"Page_1",#N/A,FALSE,"BAD4Q98";"Page_2",#N/A,FALSE,"BAD4Q98";"Page_3",#N/A,FALSE,"BAD4Q98";"Page_4",#N/A,FALSE,"BAD4Q98";"Page_5",#N/A,FALSE,"BAD4Q98";"Page_6",#N/A,FALSE,"BAD4Q98";"Input_1",#N/A,FALSE,"BAD4Q98";"Input_2",#N/A,FALSE,"BAD4Q98"}</definedName>
    <definedName name="gfdg" localSheetId="30"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16">#REF!</definedName>
    <definedName name="gfgfgf" localSheetId="17">#REF!</definedName>
    <definedName name="gfgfgf" localSheetId="18">#REF!</definedName>
    <definedName name="gfgfgf" localSheetId="19">#REF!</definedName>
    <definedName name="gfgfgf" localSheetId="20">#REF!</definedName>
    <definedName name="gfgfgf" localSheetId="21">#REF!</definedName>
    <definedName name="gfgfgf" localSheetId="25">#REF!</definedName>
    <definedName name="gfgfgf" localSheetId="26">#REF!</definedName>
    <definedName name="gfgfgf" localSheetId="27">#REF!</definedName>
    <definedName name="gfgfgf" localSheetId="28">#REF!</definedName>
    <definedName name="gfgfgf" localSheetId="29">#REF!</definedName>
    <definedName name="gfgfgf" localSheetId="30">#REF!</definedName>
    <definedName name="gfgfgf">#REF!</definedName>
    <definedName name="gggg" localSheetId="16" hidden="1">{"SourcesUses",#N/A,TRUE,#N/A;"TransOverview",#N/A,TRUE,"CFMODEL"}</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22" hidden="1">{"SourcesUses",#N/A,TRUE,#N/A;"TransOverview",#N/A,TRUE,"CFMODEL"}</definedName>
    <definedName name="gggg" localSheetId="3" hidden="1">{"SourcesUses",#N/A,TRUE,#N/A;"TransOverview",#N/A,TRUE,"CFMODEL"}</definedName>
    <definedName name="gggg" localSheetId="4" hidden="1">{"SourcesUses",#N/A,TRUE,#N/A;"TransOverview",#N/A,TRUE,"CFMODEL"}</definedName>
    <definedName name="gggg" localSheetId="6" hidden="1">{"SourcesUses",#N/A,TRUE,#N/A;"TransOverview",#N/A,TRUE,"CFMODEL"}</definedName>
    <definedName name="gggg" localSheetId="15" hidden="1">{"SourcesUses",#N/A,TRUE,#N/A;"TransOverview",#N/A,TRUE,"CFMODEL"}</definedName>
    <definedName name="gggg" localSheetId="25" hidden="1">{"SourcesUses",#N/A,TRUE,#N/A;"TransOverview",#N/A,TRUE,"CFMODEL"}</definedName>
    <definedName name="gggg" localSheetId="26" hidden="1">{"SourcesUses",#N/A,TRUE,#N/A;"TransOverview",#N/A,TRUE,"CFMODEL"}</definedName>
    <definedName name="gggg" localSheetId="27" hidden="1">{"SourcesUses",#N/A,TRUE,#N/A;"TransOverview",#N/A,TRUE,"CFMODEL"}</definedName>
    <definedName name="gggg" localSheetId="28" hidden="1">{"SourcesUses",#N/A,TRUE,#N/A;"TransOverview",#N/A,TRUE,"CFMODEL"}</definedName>
    <definedName name="gggg" localSheetId="29" hidden="1">{"SourcesUses",#N/A,TRUE,#N/A;"TransOverview",#N/A,TRUE,"CFMODEL"}</definedName>
    <definedName name="gggg" localSheetId="30" hidden="1">{"SourcesUses",#N/A,TRUE,#N/A;"TransOverview",#N/A,TRUE,"CFMODEL"}</definedName>
    <definedName name="gggg" hidden="1">{"SourcesUses",#N/A,TRUE,#N/A;"TransOverview",#N/A,TRUE,"CFMODEL"}</definedName>
    <definedName name="Gross_Earnings_Tax_Amount" localSheetId="16">#REF!</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 localSheetId="21">#REF!</definedName>
    <definedName name="Gross_Earnings_Tax_Amount" localSheetId="25">#REF!</definedName>
    <definedName name="Gross_Earnings_Tax_Amount" localSheetId="26">#REF!</definedName>
    <definedName name="Gross_Earnings_Tax_Amount" localSheetId="27">#REF!</definedName>
    <definedName name="Gross_Earnings_Tax_Amount" localSheetId="28">#REF!</definedName>
    <definedName name="Gross_Earnings_Tax_Amount" localSheetId="29">#REF!</definedName>
    <definedName name="Gross_Earnings_Tax_Amount" localSheetId="30">#REF!</definedName>
    <definedName name="Gross_Earnings_Tax_Amount">#REF!</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localSheetId="16" hidden="1">{"SourcesUses",#N/A,TRUE,#N/A;"TransOverview",#N/A,TRUE,"CFMODEL"}</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22" hidden="1">{"SourcesUses",#N/A,TRUE,#N/A;"TransOverview",#N/A,TRUE,"CFMODEL"}</definedName>
    <definedName name="hhhh" localSheetId="3" hidden="1">{"SourcesUses",#N/A,TRUE,#N/A;"TransOverview",#N/A,TRUE,"CFMODEL"}</definedName>
    <definedName name="hhhh" localSheetId="4" hidden="1">{"SourcesUses",#N/A,TRUE,#N/A;"TransOverview",#N/A,TRUE,"CFMODEL"}</definedName>
    <definedName name="hhhh" localSheetId="6" hidden="1">{"SourcesUses",#N/A,TRUE,#N/A;"TransOverview",#N/A,TRUE,"CFMODEL"}</definedName>
    <definedName name="hhhh" localSheetId="15" hidden="1">{"SourcesUses",#N/A,TRUE,#N/A;"TransOverview",#N/A,TRUE,"CFMODEL"}</definedName>
    <definedName name="hhhh" localSheetId="25" hidden="1">{"SourcesUses",#N/A,TRUE,#N/A;"TransOverview",#N/A,TRUE,"CFMODEL"}</definedName>
    <definedName name="hhhh" localSheetId="26" hidden="1">{"SourcesUses",#N/A,TRUE,#N/A;"TransOverview",#N/A,TRUE,"CFMODEL"}</definedName>
    <definedName name="hhhh" localSheetId="27" hidden="1">{"SourcesUses",#N/A,TRUE,#N/A;"TransOverview",#N/A,TRUE,"CFMODEL"}</definedName>
    <definedName name="hhhh" localSheetId="28" hidden="1">{"SourcesUses",#N/A,TRUE,#N/A;"TransOverview",#N/A,TRUE,"CFMODEL"}</definedName>
    <definedName name="hhhh" localSheetId="29" hidden="1">{"SourcesUses",#N/A,TRUE,#N/A;"TransOverview",#N/A,TRUE,"CFMODEL"}</definedName>
    <definedName name="hhhh" localSheetId="30" hidden="1">{"SourcesUses",#N/A,TRUE,#N/A;"TransOverview",#N/A,TRUE,"CFMODEL"}</definedName>
    <definedName name="hhhh" hidden="1">{"SourcesUses",#N/A,TRUE,#N/A;"TransOverview",#N/A,TRUE,"CFMODEL"}</definedName>
    <definedName name="hkjhkhkjhkh">#REF!</definedName>
    <definedName name="hn._I006" localSheetId="16" hidden="1">#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localSheetId="21" hidden="1">#REF!</definedName>
    <definedName name="hn._I006" localSheetId="25" hidden="1">#REF!</definedName>
    <definedName name="hn._I006" localSheetId="26" hidden="1">#REF!</definedName>
    <definedName name="hn._I006" localSheetId="27" hidden="1">#REF!</definedName>
    <definedName name="hn._I006" localSheetId="28" hidden="1">#REF!</definedName>
    <definedName name="hn._I006" localSheetId="29" hidden="1">#REF!</definedName>
    <definedName name="hn._I006" localSheetId="30" hidden="1">#REF!</definedName>
    <definedName name="hn._I006" hidden="1">#REF!</definedName>
    <definedName name="hn._I018" localSheetId="1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localSheetId="21" hidden="1">#REF!</definedName>
    <definedName name="hn._I018" localSheetId="25" hidden="1">#REF!</definedName>
    <definedName name="hn._I018" localSheetId="26" hidden="1">#REF!</definedName>
    <definedName name="hn._I018" localSheetId="27" hidden="1">#REF!</definedName>
    <definedName name="hn._I018" localSheetId="28" hidden="1">#REF!</definedName>
    <definedName name="hn._I018" localSheetId="29" hidden="1">#REF!</definedName>
    <definedName name="hn._I018" localSheetId="30" hidden="1">#REF!</definedName>
    <definedName name="hn._I018" hidden="1">#REF!</definedName>
    <definedName name="hn._I024" localSheetId="16"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localSheetId="21" hidden="1">#REF!</definedName>
    <definedName name="hn._I024" localSheetId="25" hidden="1">#REF!</definedName>
    <definedName name="hn._I024" localSheetId="26" hidden="1">#REF!</definedName>
    <definedName name="hn._I024" localSheetId="27" hidden="1">#REF!</definedName>
    <definedName name="hn._I024" localSheetId="28" hidden="1">#REF!</definedName>
    <definedName name="hn._I024" localSheetId="29" hidden="1">#REF!</definedName>
    <definedName name="hn._I024" localSheetId="30" hidden="1">#REF!</definedName>
    <definedName name="hn._I024" hidden="1">#REF!</definedName>
    <definedName name="hn._I028" localSheetId="16"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localSheetId="21" hidden="1">#REF!</definedName>
    <definedName name="hn._I028" localSheetId="25" hidden="1">#REF!</definedName>
    <definedName name="hn._I028" localSheetId="26" hidden="1">#REF!</definedName>
    <definedName name="hn._I028" localSheetId="27" hidden="1">#REF!</definedName>
    <definedName name="hn._I028" localSheetId="28" hidden="1">#REF!</definedName>
    <definedName name="hn._I028" localSheetId="29" hidden="1">#REF!</definedName>
    <definedName name="hn._I028" localSheetId="30" hidden="1">#REF!</definedName>
    <definedName name="hn._I028" hidden="1">#REF!</definedName>
    <definedName name="hn._I029" localSheetId="16"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localSheetId="21" hidden="1">#REF!</definedName>
    <definedName name="hn._I029" localSheetId="25" hidden="1">#REF!</definedName>
    <definedName name="hn._I029" localSheetId="26" hidden="1">#REF!</definedName>
    <definedName name="hn._I029" localSheetId="27" hidden="1">#REF!</definedName>
    <definedName name="hn._I029" localSheetId="28" hidden="1">#REF!</definedName>
    <definedName name="hn._I029" localSheetId="29" hidden="1">#REF!</definedName>
    <definedName name="hn._I029" localSheetId="30" hidden="1">#REF!</definedName>
    <definedName name="hn._I029" hidden="1">#REF!</definedName>
    <definedName name="hn._I030" localSheetId="16"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localSheetId="21" hidden="1">#REF!</definedName>
    <definedName name="hn._I030" localSheetId="25" hidden="1">#REF!</definedName>
    <definedName name="hn._I030" localSheetId="26" hidden="1">#REF!</definedName>
    <definedName name="hn._I030" localSheetId="27" hidden="1">#REF!</definedName>
    <definedName name="hn._I030" localSheetId="28" hidden="1">#REF!</definedName>
    <definedName name="hn._I030" localSheetId="29" hidden="1">#REF!</definedName>
    <definedName name="hn._I030" localSheetId="30" hidden="1">#REF!</definedName>
    <definedName name="hn._I030" hidden="1">#REF!</definedName>
    <definedName name="hn._I031" localSheetId="16"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localSheetId="21" hidden="1">#REF!</definedName>
    <definedName name="hn._I031" localSheetId="25" hidden="1">#REF!</definedName>
    <definedName name="hn._I031" localSheetId="26" hidden="1">#REF!</definedName>
    <definedName name="hn._I031" localSheetId="27" hidden="1">#REF!</definedName>
    <definedName name="hn._I031" localSheetId="28" hidden="1">#REF!</definedName>
    <definedName name="hn._I031" localSheetId="29" hidden="1">#REF!</definedName>
    <definedName name="hn._I031" localSheetId="30" hidden="1">#REF!</definedName>
    <definedName name="hn._I031" hidden="1">#REF!</definedName>
    <definedName name="hn._I044" localSheetId="16"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localSheetId="21" hidden="1">#REF!</definedName>
    <definedName name="hn._I044" localSheetId="25" hidden="1">#REF!</definedName>
    <definedName name="hn._I044" localSheetId="26" hidden="1">#REF!</definedName>
    <definedName name="hn._I044" localSheetId="27" hidden="1">#REF!</definedName>
    <definedName name="hn._I044" localSheetId="28" hidden="1">#REF!</definedName>
    <definedName name="hn._I044" localSheetId="29" hidden="1">#REF!</definedName>
    <definedName name="hn._I044" localSheetId="30" hidden="1">#REF!</definedName>
    <definedName name="hn._I044" hidden="1">#REF!</definedName>
    <definedName name="hn._I051" localSheetId="16"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localSheetId="21" hidden="1">#REF!</definedName>
    <definedName name="hn._I051" localSheetId="25" hidden="1">#REF!</definedName>
    <definedName name="hn._I051" localSheetId="26" hidden="1">#REF!</definedName>
    <definedName name="hn._I051" localSheetId="27" hidden="1">#REF!</definedName>
    <definedName name="hn._I051" localSheetId="28" hidden="1">#REF!</definedName>
    <definedName name="hn._I051" localSheetId="29" hidden="1">#REF!</definedName>
    <definedName name="hn._I051" localSheetId="30" hidden="1">#REF!</definedName>
    <definedName name="hn._I051" hidden="1">#REF!</definedName>
    <definedName name="hn._I059" localSheetId="16"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localSheetId="21" hidden="1">#REF!</definedName>
    <definedName name="hn._I059" localSheetId="25" hidden="1">#REF!</definedName>
    <definedName name="hn._I059" localSheetId="26" hidden="1">#REF!</definedName>
    <definedName name="hn._I059" localSheetId="27" hidden="1">#REF!</definedName>
    <definedName name="hn._I059" localSheetId="28" hidden="1">#REF!</definedName>
    <definedName name="hn._I059" localSheetId="29" hidden="1">#REF!</definedName>
    <definedName name="hn._I059" localSheetId="30" hidden="1">#REF!</definedName>
    <definedName name="hn._I059" hidden="1">#REF!</definedName>
    <definedName name="hn._I062" localSheetId="16"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localSheetId="21" hidden="1">#REF!</definedName>
    <definedName name="hn._I062" localSheetId="25" hidden="1">#REF!</definedName>
    <definedName name="hn._I062" localSheetId="26" hidden="1">#REF!</definedName>
    <definedName name="hn._I062" localSheetId="27" hidden="1">#REF!</definedName>
    <definedName name="hn._I062" localSheetId="28" hidden="1">#REF!</definedName>
    <definedName name="hn._I062" localSheetId="29" hidden="1">#REF!</definedName>
    <definedName name="hn._I062" localSheetId="30" hidden="1">#REF!</definedName>
    <definedName name="hn._I062" hidden="1">#REF!</definedName>
    <definedName name="hn._I070" localSheetId="16"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localSheetId="21" hidden="1">#REF!</definedName>
    <definedName name="hn._I070" localSheetId="25" hidden="1">#REF!</definedName>
    <definedName name="hn._I070" localSheetId="26" hidden="1">#REF!</definedName>
    <definedName name="hn._I070" localSheetId="27" hidden="1">#REF!</definedName>
    <definedName name="hn._I070" localSheetId="28" hidden="1">#REF!</definedName>
    <definedName name="hn._I070" localSheetId="29" hidden="1">#REF!</definedName>
    <definedName name="hn._I070" localSheetId="30" hidden="1">#REF!</definedName>
    <definedName name="hn._I070" hidden="1">#REF!</definedName>
    <definedName name="hn._I071" localSheetId="16"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localSheetId="21" hidden="1">#REF!</definedName>
    <definedName name="hn._I071" localSheetId="25" hidden="1">#REF!</definedName>
    <definedName name="hn._I071" localSheetId="26" hidden="1">#REF!</definedName>
    <definedName name="hn._I071" localSheetId="27" hidden="1">#REF!</definedName>
    <definedName name="hn._I071" localSheetId="28" hidden="1">#REF!</definedName>
    <definedName name="hn._I071" localSheetId="29" hidden="1">#REF!</definedName>
    <definedName name="hn._I071" localSheetId="30" hidden="1">#REF!</definedName>
    <definedName name="hn._I071" hidden="1">#REF!</definedName>
    <definedName name="hn._I075" localSheetId="16"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localSheetId="21" hidden="1">#REF!</definedName>
    <definedName name="hn._I075" localSheetId="25" hidden="1">#REF!</definedName>
    <definedName name="hn._I075" localSheetId="26" hidden="1">#REF!</definedName>
    <definedName name="hn._I075" localSheetId="27" hidden="1">#REF!</definedName>
    <definedName name="hn._I075" localSheetId="28" hidden="1">#REF!</definedName>
    <definedName name="hn._I075" localSheetId="29" hidden="1">#REF!</definedName>
    <definedName name="hn._I075" localSheetId="30" hidden="1">#REF!</definedName>
    <definedName name="hn._I075" hidden="1">#REF!</definedName>
    <definedName name="hn._I077" localSheetId="16"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localSheetId="21" hidden="1">#REF!</definedName>
    <definedName name="hn._I077" localSheetId="25" hidden="1">#REF!</definedName>
    <definedName name="hn._I077" localSheetId="26" hidden="1">#REF!</definedName>
    <definedName name="hn._I077" localSheetId="27" hidden="1">#REF!</definedName>
    <definedName name="hn._I077" localSheetId="28" hidden="1">#REF!</definedName>
    <definedName name="hn._I077" localSheetId="29" hidden="1">#REF!</definedName>
    <definedName name="hn._I077" localSheetId="30" hidden="1">#REF!</definedName>
    <definedName name="hn._I077" hidden="1">#REF!</definedName>
    <definedName name="hn._I083" localSheetId="16"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localSheetId="21" hidden="1">#REF!</definedName>
    <definedName name="hn._I083" localSheetId="25" hidden="1">#REF!</definedName>
    <definedName name="hn._I083" localSheetId="26" hidden="1">#REF!</definedName>
    <definedName name="hn._I083" localSheetId="27" hidden="1">#REF!</definedName>
    <definedName name="hn._I083" localSheetId="28" hidden="1">#REF!</definedName>
    <definedName name="hn._I083" localSheetId="29" hidden="1">#REF!</definedName>
    <definedName name="hn._I083" localSheetId="30" hidden="1">#REF!</definedName>
    <definedName name="hn._I083" hidden="1">#REF!</definedName>
    <definedName name="hn._I085" localSheetId="16"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localSheetId="21" hidden="1">#REF!</definedName>
    <definedName name="hn._I085" localSheetId="25" hidden="1">#REF!</definedName>
    <definedName name="hn._I085" localSheetId="26" hidden="1">#REF!</definedName>
    <definedName name="hn._I085" localSheetId="27" hidden="1">#REF!</definedName>
    <definedName name="hn._I085" localSheetId="28" hidden="1">#REF!</definedName>
    <definedName name="hn._I085" localSheetId="29" hidden="1">#REF!</definedName>
    <definedName name="hn._I085" localSheetId="30" hidden="1">#REF!</definedName>
    <definedName name="hn._I085" hidden="1">#REF!</definedName>
    <definedName name="hn._P001" localSheetId="16"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localSheetId="21" hidden="1">#REF!</definedName>
    <definedName name="hn._P001" localSheetId="25" hidden="1">#REF!</definedName>
    <definedName name="hn._P001" localSheetId="26" hidden="1">#REF!</definedName>
    <definedName name="hn._P001" localSheetId="27" hidden="1">#REF!</definedName>
    <definedName name="hn._P001" localSheetId="28" hidden="1">#REF!</definedName>
    <definedName name="hn._P001" localSheetId="29" hidden="1">#REF!</definedName>
    <definedName name="hn._P001" localSheetId="30" hidden="1">#REF!</definedName>
    <definedName name="hn._P001" hidden="1">#REF!</definedName>
    <definedName name="hn._P002" localSheetId="16"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localSheetId="21" hidden="1">#REF!</definedName>
    <definedName name="hn._P002" localSheetId="25" hidden="1">#REF!</definedName>
    <definedName name="hn._P002" localSheetId="26" hidden="1">#REF!</definedName>
    <definedName name="hn._P002" localSheetId="27" hidden="1">#REF!</definedName>
    <definedName name="hn._P002" localSheetId="28" hidden="1">#REF!</definedName>
    <definedName name="hn._P002" localSheetId="29" hidden="1">#REF!</definedName>
    <definedName name="hn._P002" localSheetId="30" hidden="1">#REF!</definedName>
    <definedName name="hn._P002" hidden="1">#REF!</definedName>
    <definedName name="hn._P004" localSheetId="16"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localSheetId="21" hidden="1">#REF!</definedName>
    <definedName name="hn._P004" localSheetId="25" hidden="1">#REF!</definedName>
    <definedName name="hn._P004" localSheetId="26" hidden="1">#REF!</definedName>
    <definedName name="hn._P004" localSheetId="27" hidden="1">#REF!</definedName>
    <definedName name="hn._P004" localSheetId="28" hidden="1">#REF!</definedName>
    <definedName name="hn._P004" localSheetId="29" hidden="1">#REF!</definedName>
    <definedName name="hn._P004" localSheetId="30" hidden="1">#REF!</definedName>
    <definedName name="hn._P004" hidden="1">#REF!</definedName>
    <definedName name="hn._P014" localSheetId="16"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localSheetId="21" hidden="1">#REF!</definedName>
    <definedName name="hn._P014" localSheetId="25" hidden="1">#REF!</definedName>
    <definedName name="hn._P014" localSheetId="26" hidden="1">#REF!</definedName>
    <definedName name="hn._P014" localSheetId="27" hidden="1">#REF!</definedName>
    <definedName name="hn._P014" localSheetId="28" hidden="1">#REF!</definedName>
    <definedName name="hn._P014" localSheetId="29" hidden="1">#REF!</definedName>
    <definedName name="hn._P014" localSheetId="30" hidden="1">#REF!</definedName>
    <definedName name="hn._P014" hidden="1">#REF!</definedName>
    <definedName name="hn._P016" localSheetId="16"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localSheetId="21" hidden="1">#REF!</definedName>
    <definedName name="hn._P016" localSheetId="25" hidden="1">#REF!</definedName>
    <definedName name="hn._P016" localSheetId="26" hidden="1">#REF!</definedName>
    <definedName name="hn._P016" localSheetId="27" hidden="1">#REF!</definedName>
    <definedName name="hn._P016" localSheetId="28" hidden="1">#REF!</definedName>
    <definedName name="hn._P016" localSheetId="29" hidden="1">#REF!</definedName>
    <definedName name="hn._P016" localSheetId="30" hidden="1">#REF!</definedName>
    <definedName name="hn._P016" hidden="1">#REF!</definedName>
    <definedName name="hn._P017" localSheetId="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localSheetId="21" hidden="1">#REF!</definedName>
    <definedName name="hn._P017" localSheetId="25" hidden="1">#REF!</definedName>
    <definedName name="hn._P017" localSheetId="26" hidden="1">#REF!</definedName>
    <definedName name="hn._P017" localSheetId="27" hidden="1">#REF!</definedName>
    <definedName name="hn._P017" localSheetId="28" hidden="1">#REF!</definedName>
    <definedName name="hn._P017" localSheetId="29" hidden="1">#REF!</definedName>
    <definedName name="hn._P017" localSheetId="30" hidden="1">#REF!</definedName>
    <definedName name="hn._P017" hidden="1">#REF!</definedName>
    <definedName name="hn._P017g" localSheetId="16"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localSheetId="21" hidden="1">#REF!</definedName>
    <definedName name="hn._P017g" localSheetId="25" hidden="1">#REF!</definedName>
    <definedName name="hn._P017g" localSheetId="26" hidden="1">#REF!</definedName>
    <definedName name="hn._P017g" localSheetId="27" hidden="1">#REF!</definedName>
    <definedName name="hn._P017g" localSheetId="28" hidden="1">#REF!</definedName>
    <definedName name="hn._P017g" localSheetId="29" hidden="1">#REF!</definedName>
    <definedName name="hn._P017g" localSheetId="30" hidden="1">#REF!</definedName>
    <definedName name="hn._P017g" hidden="1">#REF!</definedName>
    <definedName name="hn._P021" localSheetId="16"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localSheetId="21" hidden="1">#REF!</definedName>
    <definedName name="hn._P021" localSheetId="25" hidden="1">#REF!</definedName>
    <definedName name="hn._P021" localSheetId="26" hidden="1">#REF!</definedName>
    <definedName name="hn._P021" localSheetId="27" hidden="1">#REF!</definedName>
    <definedName name="hn._P021" localSheetId="28" hidden="1">#REF!</definedName>
    <definedName name="hn._P021" localSheetId="29" hidden="1">#REF!</definedName>
    <definedName name="hn._P021" localSheetId="30" hidden="1">#REF!</definedName>
    <definedName name="hn._P021" hidden="1">#REF!</definedName>
    <definedName name="hn._P024" localSheetId="16"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localSheetId="21" hidden="1">#REF!</definedName>
    <definedName name="hn._P024" localSheetId="25" hidden="1">#REF!</definedName>
    <definedName name="hn._P024" localSheetId="26" hidden="1">#REF!</definedName>
    <definedName name="hn._P024" localSheetId="27" hidden="1">#REF!</definedName>
    <definedName name="hn._P024" localSheetId="28" hidden="1">#REF!</definedName>
    <definedName name="hn._P024" localSheetId="29" hidden="1">#REF!</definedName>
    <definedName name="hn._P024" localSheetId="30" hidden="1">#REF!</definedName>
    <definedName name="hn._P024" hidden="1">#REF!</definedName>
    <definedName name="hn.Add015" localSheetId="16"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localSheetId="21" hidden="1">#REF!</definedName>
    <definedName name="hn.Add015" localSheetId="25" hidden="1">#REF!</definedName>
    <definedName name="hn.Add015" localSheetId="26" hidden="1">#REF!</definedName>
    <definedName name="hn.Add015" localSheetId="27" hidden="1">#REF!</definedName>
    <definedName name="hn.Add015" localSheetId="28" hidden="1">#REF!</definedName>
    <definedName name="hn.Add015" localSheetId="29" hidden="1">#REF!</definedName>
    <definedName name="hn.Add015" localSheetId="30" hidden="1">#REF!</definedName>
    <definedName name="hn.Add015" hidden="1">#REF!</definedName>
    <definedName name="hn.ConvertZero1" hidden="1">[27]LTM!$G$461:$J$461,[27]LTM!$G$463:$J$464,[27]LTM!$G$468:$J$469,[27]LTM!$G$473:$J$475,[27]LTM!$G$480:$J$480,[27]LTM!$G$484:$J$485,[27]LTM!$G$490:$J$490,[27]LTM!$G$514:$J$518,[27]LTM!$G$525:$J$526,[27]LTM!$G$532:$J$537</definedName>
    <definedName name="hn.ConvertZero2" hidden="1">[27]LTM!$G$560:$J$560,[27]LTM!$H$590:$J$591,[27]LTM!$H$614:$J$614,[27]LTM!$H$635:$J$636,[27]LTM!$G$676:$J$680,[27]LTM!$G$686:$J$686,[27]LTM!$G$688:$J$694,[27]LTM!$G$681:$J$682</definedName>
    <definedName name="hn.ConvertZero3" hidden="1">[27]LTM!$G$699:$J$706,[27]LTM!$G$710:$J$714,[27]LTM!$G$717:$J$734,[27]LTM!$G$738:$J$738,[27]LTM!$G$745:$J$751</definedName>
    <definedName name="hn.ConvertZero4" hidden="1">[27]LTM!$G$840:$J$840,[27]LTM!$H$1266:$J$1266,[27]LTM!$G$1267:$J$1267,[27]LTM!$G$1454:$J$1461,[27]LTM!$J$1462,[27]LTM!$J$1463,[27]LTM!$G$1468:$J$1469,[27]LTM!$L$1469:$N$1469</definedName>
    <definedName name="hn.ConvertZeroUnhide1" hidden="1">[27]LTM!$G$1469:$J$1469,[27]LTM!$L$1469:$N$1469,[27]LTM!$H$1266:$J$1266</definedName>
    <definedName name="hn.Delete015" localSheetId="16" hidden="1">#REF!,#REF!,#REF!,#REF!</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localSheetId="21" hidden="1">#REF!,#REF!,#REF!,#REF!</definedName>
    <definedName name="hn.Delete015" localSheetId="25" hidden="1">#REF!,#REF!,#REF!,#REF!</definedName>
    <definedName name="hn.Delete015" localSheetId="26" hidden="1">#REF!,#REF!,#REF!,#REF!</definedName>
    <definedName name="hn.Delete015" localSheetId="27" hidden="1">#REF!,#REF!,#REF!,#REF!</definedName>
    <definedName name="hn.Delete015" localSheetId="28" hidden="1">#REF!,#REF!,#REF!,#REF!</definedName>
    <definedName name="hn.Delete015" localSheetId="29" hidden="1">#REF!,#REF!,#REF!,#REF!</definedName>
    <definedName name="hn.Delete015" localSheetId="30" hidden="1">#REF!,#REF!,#REF!,#REF!</definedName>
    <definedName name="hn.Delete015" hidden="1">#REF!,#REF!,#REF!,#REF!</definedName>
    <definedName name="hn.domestic" localSheetId="16" hidden="1">#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localSheetId="21" hidden="1">#REF!</definedName>
    <definedName name="hn.domestic" localSheetId="25" hidden="1">#REF!</definedName>
    <definedName name="hn.domestic" localSheetId="26" hidden="1">#REF!</definedName>
    <definedName name="hn.domestic" localSheetId="27" hidden="1">#REF!</definedName>
    <definedName name="hn.domestic" localSheetId="28" hidden="1">#REF!</definedName>
    <definedName name="hn.domestic" localSheetId="29" hidden="1">#REF!</definedName>
    <definedName name="hn.domestic" localSheetId="30" hidden="1">#REF!</definedName>
    <definedName name="hn.domestic" hidden="1">#REF!</definedName>
    <definedName name="hn.DZ_MultByFXRates" hidden="1">[27]DropZone!$B$2:$I$118,[27]DropZone!$B$120:$I$132,[27]DropZone!$B$134:$I$136,[27]DropZone!$B$138:$I$146</definedName>
    <definedName name="hn.ExtDb" hidden="1">FALSE</definedName>
    <definedName name="hn.Global" localSheetId="16" hidden="1">#REF!</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localSheetId="21" hidden="1">#REF!</definedName>
    <definedName name="hn.Global" localSheetId="25" hidden="1">#REF!</definedName>
    <definedName name="hn.Global" localSheetId="26" hidden="1">#REF!</definedName>
    <definedName name="hn.Global" localSheetId="27" hidden="1">#REF!</definedName>
    <definedName name="hn.Global" localSheetId="28" hidden="1">#REF!</definedName>
    <definedName name="hn.Global" localSheetId="29" hidden="1">#REF!</definedName>
    <definedName name="hn.Global" localSheetId="30" hidden="1">#REF!</definedName>
    <definedName name="hn.Global" hidden="1">#REF!</definedName>
    <definedName name="hn.LTM_MultByFXRates" hidden="1">[27]LTM!$G$461:$N$477,[27]LTM!$G$480:$N$539,[27]LTM!$G$548:$N$667,[27]LTM!$G$676:$N$1266,[27]LTM!$G$1454:$N$1461,[27]LTM!$G$1463:$N$1465,[27]LTM!$G$1468:$N$1469</definedName>
    <definedName name="hn.ModelType" hidden="1">"DEAL"</definedName>
    <definedName name="hn.ModelVersion" hidden="1">1</definedName>
    <definedName name="hn.MultbyFXRates" hidden="1">[27]LTM!$G$461:$N$477,[27]LTM!$G$480:$N$539,[27]LTM!$G$548:$N$667,[27]LTM!$G$676:$N$1266,[27]LTM!$G$1454:$N$1461,[27]LTM!$G$1463:$N$1465,[27]LTM!$G$1468:$N$1469</definedName>
    <definedName name="hn.MultByFXRates1" hidden="1">[27]LTM!$G$461:$G$477,[27]LTM!$G$480:$G$539,[27]LTM!$G$548:$G$562,[27]LTM!$G$676:$G$840,[27]LTM!$G$1454:$G$1469</definedName>
    <definedName name="hn.MultByFXRates2" hidden="1">[27]LTM!$H$461:$H$477,[27]LTM!$H$480:$H$539,[27]LTM!$H$548:$H$667,[27]LTM!$H$676:$H$1266,[27]LTM!$H$1454:$H$1469</definedName>
    <definedName name="hn.MultByFXRates3" hidden="1">[27]LTM!$I$461:$I$477,[27]LTM!$I$480:$I$539,[27]LTM!$I$548:$I$667,[27]LTM!$I$676:$I$1266,[27]LTM!$I$1454:$I$1469</definedName>
    <definedName name="hn.MultbyFxrates4" hidden="1">[27]LTM!$J$461:$J$477,[27]LTM!$J$480:$J$539,[27]LTM!$J$548:$J$668,[27]LTM!$J$676:$J$1266,[27]LTM!$J$1454:$J$1461,[27]LTM!$J$1463:$J$1465,[27]LTM!$J$1468</definedName>
    <definedName name="hn.multbyfxrates5" hidden="1">[27]LTM!$L$461:$L$477,[27]LTM!$L$480:$L$539,[27]LTM!$L$548:$L$562,[27]LTM!$L$676:$L$840,[27]LTM!$L$1454:$L$1469</definedName>
    <definedName name="hn.multbyfxrates6" hidden="1">[27]LTM!$M$461:$M$477,[27]LTM!$M$480:$M$539,[27]LTM!$M$548:$M$668,[27]LTM!$M$676:$M$1266,[27]LTM!$M$1454:$M$1469</definedName>
    <definedName name="hn.multbyfxrates7" hidden="1">[27]LTM!$N$461:$N$477,[27]LTM!$N$480:$N$539,[27]LTM!$N$548:$N$667,[27]LTM!$N$676:$N$1266,[27]LTM!$N$1454:$N$1469</definedName>
    <definedName name="hn.MultByFXRatesBot1" hidden="1">[27]LTM!$G$676:$G$682,[27]LTM!$G$686,[27]LTM!$G$688:$G$694,[27]LTM!$G$699:$G$706,[27]LTM!$G$710:$G$714,[27]LTM!$G$717:$G$734,[27]LTM!$G$738,[27]LTM!$G$738,[27]LTM!$G$745:$G$751,[27]LTM!$G$840,[27]LTM!$G$1454:$G$1461,[27]LTM!$G$1468:$G$1469</definedName>
    <definedName name="hn.MultByFXRatesBot2" hidden="1">[27]LTM!$H$676:$H$682,[27]LTM!$H$686,[27]LTM!$H$688:$H$694,[27]LTM!$H$699:$H$706,[27]LTM!$H$710:$H$714,[27]LTM!$H$717:$H$734,[27]LTM!$H$738,[27]LTM!$H$745:$H$751,[27]LTM!$H$840,[27]LTM!$H$1266,[27]LTM!$H$1454:$H$1461,[27]LTM!$H$1468:$H$1469</definedName>
    <definedName name="hn.MultByFXRatesBot3" hidden="1">[27]LTM!$I$676:$I$682,[27]LTM!$I$686,[27]LTM!$I$688:$I$694,[27]LTM!$I$699:$I$706,[27]LTM!$I$710:$I$714,[27]LTM!$I$717:$I$734,[27]LTM!$I$738,[27]LTM!$I$745:$I$751,[27]LTM!$I$840,[27]LTM!$I$1266,[27]LTM!$I$1454:$I$1461,[27]LTM!$I$1468:$I$1469</definedName>
    <definedName name="hn.MultByFXRatesBot4" hidden="1">[27]LTM!$J$676:$J$682,[27]LTM!$J$686,[27]LTM!$J$688:$J$694,[27]LTM!$J$699:$J$706,[27]LTM!$J$710:$J$714,[27]LTM!$J$717:$J$734,[27]LTM!$J$738,[27]LTM!$J$745:$J$751,[27]LTM!$J$840,[27]LTM!$J$1266,[27]LTM!$J$1454:$J$1461,[27]LTM!$J$1463:$J$1465,[27]LTM!$J$1468</definedName>
    <definedName name="hn.MultByFXRatesBot5" hidden="1">[27]LTM!$L$676:$L$682,[27]LTM!$L$686,[27]LTM!$L$688:$L$694,[27]LTM!$L$699:$L$706,[27]LTM!$L$710:$L$714,[27]LTM!$L$717:$L$734,[27]LTM!$L$738,[27]LTM!$L$745:$L$751,[27]LTM!$L$837:$L$838,[27]LTM!$L$1454:$L$1458,[27]LTM!$L$1468:$L$1469</definedName>
    <definedName name="hn.MultByFXRatesBot6" hidden="1">[27]LTM!$M$676:$M$682,[27]LTM!$M$686,[27]LTM!$M$688:$M$694,[27]LTM!$M$699:$M$706,[27]LTM!$M$710:$M$714,[27]LTM!$M$717:$M$734,[27]LTM!$M$738,[27]LTM!$M$745:$M$751,[27]LTM!$M$837:$M$838,[27]LTM!$M$1454:$M$1458,[27]LTM!$M$1468:$M$1469</definedName>
    <definedName name="hn.MultByFXRatesBot7" hidden="1">[27]LTM!$N$676:$N$682,[27]LTM!$N$686,[27]LTM!$N$688:$N$694,[27]LTM!$N$699:$N$706,[27]LTM!$N$710:$N$714,[27]LTM!$N$717:$N$734,[27]LTM!$N$738,[27]LTM!$N$745:$N$751,[27]LTM!$N$837:$N$838,[27]LTM!$N$1454:$N$1458,[27]LTM!$N$1468:$N$1469</definedName>
    <definedName name="hn.MultByFXRatesTop1" hidden="1">[27]LTM!$G$461,[27]LTM!$G$463:$G$464,[27]LTM!$G$468:$G$469,[27]LTM!$G$473:$G$475,[27]LTM!$G$480,[27]LTM!$G$484:$G$485,[27]LTM!$G$490:$G$509,[27]LTM!$G$512,[27]LTM!$G$514:$G$518,[27]LTM!$G$525:$G$526,[27]LTM!$G$532:$G$537,[27]LTM!$G$560</definedName>
    <definedName name="hn.MultByFXRatesTop2" hidden="1">[27]LTM!$H$461,[27]LTM!$H$463:$H$464,[27]LTM!$H$468:$H$469,[27]LTM!$H$473:$H$475,[27]LTM!$H$480,[27]LTM!$H$484:$H$485,[27]LTM!$H$490:$H$509,[27]LTM!$H$512,[27]LTM!$H$514:$H$518,[27]LTM!$H$525:$H$526,[27]LTM!$H$532:$H$537,[27]LTM!$H$560,[27]LTM!$H$590:$H$591,[27]LTM!$H$614:$H$631,[27]LTM!$H$635:$H$636</definedName>
    <definedName name="hn.MultByFXRatesTop3" hidden="1">[27]LTM!$I$461,[27]LTM!$I$463:$I$464,[27]LTM!$I$468:$I$469,[27]LTM!$I$473:$I$475,[27]LTM!$I$480,[27]LTM!$I$484:$I$485,[27]LTM!$I$490:$I$509,[27]LTM!$I$512,[27]LTM!$I$514:$I$518,[27]LTM!$I$525:$I$526,[27]LTM!$I$532:$I$537,[27]LTM!$I$560,[27]LTM!$I$590:$I$591,[27]LTM!$I$614:$I$631,[27]LTM!$I$635:$I$636</definedName>
    <definedName name="hn.MultByFXRatesTop4" hidden="1">[27]LTM!$J$461,[27]LTM!$J$463:$J$464,[27]LTM!$J$468:$J$469,[27]LTM!$J$473:$J$475,[27]LTM!$J$480,[27]LTM!$J$484:$J$485,[27]LTM!$J$490:$J$509,[27]LTM!$J$512,[27]LTM!$J$514:$J$518,[27]LTM!$J$525:$J$526,[27]LTM!$J$532:$J$537,[27]LTM!$J$560,[27]LTM!$J$590:$J$591,[27]LTM!$J$614:$J$631,[27]LTM!$J$635:$J$636</definedName>
    <definedName name="hn.MultByFXRatesTop5" hidden="1">[27]LTM!$L$461,[27]LTM!$L$463:$L$464,[27]LTM!$L$468:$L$469,[27]LTM!$L$473:$L$475,[27]LTM!$L$480,[27]LTM!$L$484:$L$485,[27]LTM!$L$490:$L$509,[27]LTM!$L$512,[27]LTM!$L$514:$L$518,[27]LTM!$L$525:$L$526,[27]LTM!$L$532:$L$537,[27]LTM!$L$560</definedName>
    <definedName name="hn.MultByFXRatesTop6" hidden="1">[27]LTM!$M$461,[27]LTM!$M$463:$M$464,[27]LTM!$M$468:$M$469,[27]LTM!$M$473:$M$475,[27]LTM!$M$480,[27]LTM!$M$484:$M$485,[27]LTM!$M$490:$M$509,[27]LTM!$M$512,[27]LTM!$M$514:$M$518,[27]LTM!$M$525:$M$526,[27]LTM!$M$532:$M$537,[27]LTM!$M$560,[27]LTM!$M$590:$M$591,[27]LTM!$M$614:$M$631,[27]LTM!$M$635:$M$636</definedName>
    <definedName name="hn.MultByFXRatesTop7" hidden="1">[27]LTM!$N$461,[27]LTM!$N$463:$N$464,[27]LTM!$N$468:$N$469,[27]LTM!$N$473:$N$475,[27]LTM!$N$480,[27]LTM!$N$484:$N$485,[27]LTM!$N$490:$N$509,[27]LTM!$N$512,[27]LTM!$N$514:$N$518,[27]LTM!$N$525:$N$526,[27]LTM!$N$532:$N$537,[27]LTM!$N$560,[27]LTM!$N$590:$N$591,[27]LTM!$N$614:$N$631,[27]LTM!$N$635:$N$636</definedName>
    <definedName name="hn.NoUpload" hidden="1">0</definedName>
    <definedName name="hn.Version">"Version 2.14"</definedName>
    <definedName name="hn.YearLabel" localSheetId="16" hidden="1">#REF!</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localSheetId="21" hidden="1">#REF!</definedName>
    <definedName name="hn.YearLabel" localSheetId="25" hidden="1">#REF!</definedName>
    <definedName name="hn.YearLabel" localSheetId="26" hidden="1">#REF!</definedName>
    <definedName name="hn.YearLabel" localSheetId="27" hidden="1">#REF!</definedName>
    <definedName name="hn.YearLabel" localSheetId="28" hidden="1">#REF!</definedName>
    <definedName name="hn.YearLabel" localSheetId="29" hidden="1">#REF!</definedName>
    <definedName name="hn.YearLabel" localSheetId="30" hidden="1">#REF!</definedName>
    <definedName name="hn.YearLabel" hidden="1">#REF!</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10]Inputs!$B$13</definedName>
    <definedName name="horizon">[10]Inputs!$B$11</definedName>
    <definedName name="HTML_CodePage" hidden="1">1252</definedName>
    <definedName name="HTML_Control" localSheetId="16" hidden="1">{"'Attachment'!$A$1:$L$49"}</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22" hidden="1">{"'Attachment'!$A$1:$L$49"}</definedName>
    <definedName name="HTML_Control" localSheetId="3" hidden="1">{"'Attachment'!$A$1:$L$49"}</definedName>
    <definedName name="HTML_Control" localSheetId="4" hidden="1">{"'Attachment'!$A$1:$L$49"}</definedName>
    <definedName name="HTML_Control" localSheetId="6" hidden="1">{"'Attachment'!$A$1:$L$49"}</definedName>
    <definedName name="HTML_Control" localSheetId="15" hidden="1">{"'Attachment'!$A$1:$L$49"}</definedName>
    <definedName name="HTML_Control" localSheetId="25" hidden="1">{"'Attachment'!$A$1:$L$49"}</definedName>
    <definedName name="HTML_Control" localSheetId="26" hidden="1">{"'Attachment'!$A$1:$L$49"}</definedName>
    <definedName name="HTML_Control" localSheetId="27" hidden="1">{"'Attachment'!$A$1:$L$49"}</definedName>
    <definedName name="HTML_Control" localSheetId="28" hidden="1">{"'Attachment'!$A$1:$L$49"}</definedName>
    <definedName name="HTML_Control" localSheetId="29" hidden="1">{"'Attachment'!$A$1:$L$49"}</definedName>
    <definedName name="HTML_Control" localSheetId="30" hidden="1">{"'Attachment'!$A$1:$L$49"}</definedName>
    <definedName name="HTML_Control" hidden="1">{"'Attachment'!$A$1:$L$49"}</definedName>
    <definedName name="HTML_Control1" localSheetId="16"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22" hidden="1">{"'Attachment'!$A$1:$L$49"}</definedName>
    <definedName name="HTML_Control1" localSheetId="3" hidden="1">{"'Attachment'!$A$1:$L$49"}</definedName>
    <definedName name="HTML_Control1" localSheetId="4" hidden="1">{"'Attachment'!$A$1:$L$49"}</definedName>
    <definedName name="HTML_Control1" localSheetId="6" hidden="1">{"'Attachment'!$A$1:$L$49"}</definedName>
    <definedName name="HTML_Control1" localSheetId="15" hidden="1">{"'Attachment'!$A$1:$L$49"}</definedName>
    <definedName name="HTML_Control1" localSheetId="25" hidden="1">{"'Attachment'!$A$1:$L$49"}</definedName>
    <definedName name="HTML_Control1" localSheetId="26" hidden="1">{"'Attachment'!$A$1:$L$49"}</definedName>
    <definedName name="HTML_Control1" localSheetId="27" hidden="1">{"'Attachment'!$A$1:$L$49"}</definedName>
    <definedName name="HTML_Control1" localSheetId="28" hidden="1">{"'Attachment'!$A$1:$L$49"}</definedName>
    <definedName name="HTML_Control1" localSheetId="29" hidden="1">{"'Attachment'!$A$1:$L$49"}</definedName>
    <definedName name="HTML_Control1" localSheetId="30" hidden="1">{"'Attachment'!$A$1:$L$49"}</definedName>
    <definedName name="HTML_Control1" hidden="1">{"'Attachment'!$A$1:$L$49"}</definedName>
    <definedName name="HTML_Control2" localSheetId="16"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22" hidden="1">{"'Attachment'!$A$1:$L$49"}</definedName>
    <definedName name="HTML_Control2" localSheetId="3" hidden="1">{"'Attachment'!$A$1:$L$49"}</definedName>
    <definedName name="HTML_Control2" localSheetId="4" hidden="1">{"'Attachment'!$A$1:$L$49"}</definedName>
    <definedName name="HTML_Control2" localSheetId="6" hidden="1">{"'Attachment'!$A$1:$L$49"}</definedName>
    <definedName name="HTML_Control2" localSheetId="15" hidden="1">{"'Attachment'!$A$1:$L$49"}</definedName>
    <definedName name="HTML_Control2" localSheetId="25" hidden="1">{"'Attachment'!$A$1:$L$49"}</definedName>
    <definedName name="HTML_Control2" localSheetId="26" hidden="1">{"'Attachment'!$A$1:$L$49"}</definedName>
    <definedName name="HTML_Control2" localSheetId="27" hidden="1">{"'Attachment'!$A$1:$L$49"}</definedName>
    <definedName name="HTML_Control2" localSheetId="28" hidden="1">{"'Attachment'!$A$1:$L$49"}</definedName>
    <definedName name="HTML_Control2" localSheetId="29" hidden="1">{"'Attachment'!$A$1:$L$49"}</definedName>
    <definedName name="HTML_Control2" localSheetId="30" hidden="1">{"'Attachment'!$A$1:$L$49"}</definedName>
    <definedName name="HTML_Control2" hidden="1">{"'Attachment'!$A$1:$L$49"}</definedName>
    <definedName name="HTML_Control3" localSheetId="16"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22" hidden="1">{"'Attachment'!$A$1:$L$49"}</definedName>
    <definedName name="HTML_Control3" localSheetId="3" hidden="1">{"'Attachment'!$A$1:$L$49"}</definedName>
    <definedName name="HTML_Control3" localSheetId="4" hidden="1">{"'Attachment'!$A$1:$L$49"}</definedName>
    <definedName name="HTML_Control3" localSheetId="6" hidden="1">{"'Attachment'!$A$1:$L$49"}</definedName>
    <definedName name="HTML_Control3" localSheetId="15" hidden="1">{"'Attachment'!$A$1:$L$49"}</definedName>
    <definedName name="HTML_Control3" localSheetId="25" hidden="1">{"'Attachment'!$A$1:$L$49"}</definedName>
    <definedName name="HTML_Control3" localSheetId="26" hidden="1">{"'Attachment'!$A$1:$L$49"}</definedName>
    <definedName name="HTML_Control3" localSheetId="27" hidden="1">{"'Attachment'!$A$1:$L$49"}</definedName>
    <definedName name="HTML_Control3" localSheetId="28" hidden="1">{"'Attachment'!$A$1:$L$49"}</definedName>
    <definedName name="HTML_Control3" localSheetId="29" hidden="1">{"'Attachment'!$A$1:$L$49"}</definedName>
    <definedName name="HTML_Control3" localSheetId="30"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6" hidden="1">{"Page_1",#N/A,FALSE,"BAD4Q98";"Page_2",#N/A,FALSE,"BAD4Q98";"Page_3",#N/A,FALSE,"BAD4Q98";"Page_4",#N/A,FALSE,"BAD4Q98";"Page_5",#N/A,FALSE,"BAD4Q98";"Page_6",#N/A,FALSE,"BAD4Q98";"Input_1",#N/A,FALSE,"BAD4Q98";"Input_2",#N/A,FALSE,"BAD4Q98"}</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22" hidden="1">{"Page_1",#N/A,FALSE,"BAD4Q98";"Page_2",#N/A,FALSE,"BAD4Q98";"Page_3",#N/A,FALSE,"BAD4Q98";"Page_4",#N/A,FALSE,"BAD4Q98";"Page_5",#N/A,FALSE,"BAD4Q98";"Page_6",#N/A,FALSE,"BAD4Q98";"Input_1",#N/A,FALSE,"BAD4Q98";"Input_2",#N/A,FALSE,"BAD4Q98"}</definedName>
    <definedName name="iklhj" localSheetId="3" hidden="1">{"Page_1",#N/A,FALSE,"BAD4Q98";"Page_2",#N/A,FALSE,"BAD4Q98";"Page_3",#N/A,FALSE,"BAD4Q98";"Page_4",#N/A,FALSE,"BAD4Q98";"Page_5",#N/A,FALSE,"BAD4Q98";"Page_6",#N/A,FALSE,"BAD4Q98";"Input_1",#N/A,FALSE,"BAD4Q98";"Input_2",#N/A,FALSE,"BAD4Q98"}</definedName>
    <definedName name="iklhj" localSheetId="4" hidden="1">{"Page_1",#N/A,FALSE,"BAD4Q98";"Page_2",#N/A,FALSE,"BAD4Q98";"Page_3",#N/A,FALSE,"BAD4Q98";"Page_4",#N/A,FALSE,"BAD4Q98";"Page_5",#N/A,FALSE,"BAD4Q98";"Page_6",#N/A,FALSE,"BAD4Q98";"Input_1",#N/A,FALSE,"BAD4Q98";"Input_2",#N/A,FALSE,"BAD4Q98"}</definedName>
    <definedName name="iklhj" localSheetId="6" hidden="1">{"Page_1",#N/A,FALSE,"BAD4Q98";"Page_2",#N/A,FALSE,"BAD4Q98";"Page_3",#N/A,FALSE,"BAD4Q98";"Page_4",#N/A,FALSE,"BAD4Q98";"Page_5",#N/A,FALSE,"BAD4Q98";"Page_6",#N/A,FALSE,"BAD4Q98";"Input_1",#N/A,FALSE,"BAD4Q98";"Input_2",#N/A,FALSE,"BAD4Q98"}</definedName>
    <definedName name="iklhj" localSheetId="15" hidden="1">{"Page_1",#N/A,FALSE,"BAD4Q98";"Page_2",#N/A,FALSE,"BAD4Q98";"Page_3",#N/A,FALSE,"BAD4Q98";"Page_4",#N/A,FALSE,"BAD4Q98";"Page_5",#N/A,FALSE,"BAD4Q98";"Page_6",#N/A,FALSE,"BAD4Q98";"Input_1",#N/A,FALSE,"BAD4Q98";"Input_2",#N/A,FALSE,"BAD4Q98"}</definedName>
    <definedName name="iklhj" localSheetId="25" hidden="1">{"Page_1",#N/A,FALSE,"BAD4Q98";"Page_2",#N/A,FALSE,"BAD4Q98";"Page_3",#N/A,FALSE,"BAD4Q98";"Page_4",#N/A,FALSE,"BAD4Q98";"Page_5",#N/A,FALSE,"BAD4Q98";"Page_6",#N/A,FALSE,"BAD4Q98";"Input_1",#N/A,FALSE,"BAD4Q98";"Input_2",#N/A,FALSE,"BAD4Q98"}</definedName>
    <definedName name="iklhj" localSheetId="26" hidden="1">{"Page_1",#N/A,FALSE,"BAD4Q98";"Page_2",#N/A,FALSE,"BAD4Q98";"Page_3",#N/A,FALSE,"BAD4Q98";"Page_4",#N/A,FALSE,"BAD4Q98";"Page_5",#N/A,FALSE,"BAD4Q98";"Page_6",#N/A,FALSE,"BAD4Q98";"Input_1",#N/A,FALSE,"BAD4Q98";"Input_2",#N/A,FALSE,"BAD4Q98"}</definedName>
    <definedName name="iklhj" localSheetId="27" hidden="1">{"Page_1",#N/A,FALSE,"BAD4Q98";"Page_2",#N/A,FALSE,"BAD4Q98";"Page_3",#N/A,FALSE,"BAD4Q98";"Page_4",#N/A,FALSE,"BAD4Q98";"Page_5",#N/A,FALSE,"BAD4Q98";"Page_6",#N/A,FALSE,"BAD4Q98";"Input_1",#N/A,FALSE,"BAD4Q98";"Input_2",#N/A,FALSE,"BAD4Q98"}</definedName>
    <definedName name="iklhj" localSheetId="28" hidden="1">{"Page_1",#N/A,FALSE,"BAD4Q98";"Page_2",#N/A,FALSE,"BAD4Q98";"Page_3",#N/A,FALSE,"BAD4Q98";"Page_4",#N/A,FALSE,"BAD4Q98";"Page_5",#N/A,FALSE,"BAD4Q98";"Page_6",#N/A,FALSE,"BAD4Q98";"Input_1",#N/A,FALSE,"BAD4Q98";"Input_2",#N/A,FALSE,"BAD4Q98"}</definedName>
    <definedName name="iklhj" localSheetId="29" hidden="1">{"Page_1",#N/A,FALSE,"BAD4Q98";"Page_2",#N/A,FALSE,"BAD4Q98";"Page_3",#N/A,FALSE,"BAD4Q98";"Page_4",#N/A,FALSE,"BAD4Q98";"Page_5",#N/A,FALSE,"BAD4Q98";"Page_6",#N/A,FALSE,"BAD4Q98";"Input_1",#N/A,FALSE,"BAD4Q98";"Input_2",#N/A,FALSE,"BAD4Q98"}</definedName>
    <definedName name="iklhj" localSheetId="30"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6" hidden="1">{#N/A,#N/A,FALSE,"RECAP";#N/A,#N/A,FALSE,"MATBYCLS";#N/A,#N/A,FALSE,"STATUS";#N/A,#N/A,FALSE,"OP-ACT";#N/A,#N/A,FALSE,"W_O"}</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22" hidden="1">{#N/A,#N/A,FALSE,"RECAP";#N/A,#N/A,FALSE,"MATBYCLS";#N/A,#N/A,FALSE,"STATUS";#N/A,#N/A,FALSE,"OP-ACT";#N/A,#N/A,FALSE,"W_O"}</definedName>
    <definedName name="IMPAC2004" localSheetId="3" hidden="1">{#N/A,#N/A,FALSE,"RECAP";#N/A,#N/A,FALSE,"MATBYCLS";#N/A,#N/A,FALSE,"STATUS";#N/A,#N/A,FALSE,"OP-ACT";#N/A,#N/A,FALSE,"W_O"}</definedName>
    <definedName name="IMPAC2004" localSheetId="4" hidden="1">{#N/A,#N/A,FALSE,"RECAP";#N/A,#N/A,FALSE,"MATBYCLS";#N/A,#N/A,FALSE,"STATUS";#N/A,#N/A,FALSE,"OP-ACT";#N/A,#N/A,FALSE,"W_O"}</definedName>
    <definedName name="IMPAC2004" localSheetId="6" hidden="1">{#N/A,#N/A,FALSE,"RECAP";#N/A,#N/A,FALSE,"MATBYCLS";#N/A,#N/A,FALSE,"STATUS";#N/A,#N/A,FALSE,"OP-ACT";#N/A,#N/A,FALSE,"W_O"}</definedName>
    <definedName name="IMPAC2004" localSheetId="15" hidden="1">{#N/A,#N/A,FALSE,"RECAP";#N/A,#N/A,FALSE,"MATBYCLS";#N/A,#N/A,FALSE,"STATUS";#N/A,#N/A,FALSE,"OP-ACT";#N/A,#N/A,FALSE,"W_O"}</definedName>
    <definedName name="IMPAC2004" localSheetId="25" hidden="1">{#N/A,#N/A,FALSE,"RECAP";#N/A,#N/A,FALSE,"MATBYCLS";#N/A,#N/A,FALSE,"STATUS";#N/A,#N/A,FALSE,"OP-ACT";#N/A,#N/A,FALSE,"W_O"}</definedName>
    <definedName name="IMPAC2004" localSheetId="26" hidden="1">{#N/A,#N/A,FALSE,"RECAP";#N/A,#N/A,FALSE,"MATBYCLS";#N/A,#N/A,FALSE,"STATUS";#N/A,#N/A,FALSE,"OP-ACT";#N/A,#N/A,FALSE,"W_O"}</definedName>
    <definedName name="IMPAC2004" localSheetId="27" hidden="1">{#N/A,#N/A,FALSE,"RECAP";#N/A,#N/A,FALSE,"MATBYCLS";#N/A,#N/A,FALSE,"STATUS";#N/A,#N/A,FALSE,"OP-ACT";#N/A,#N/A,FALSE,"W_O"}</definedName>
    <definedName name="IMPAC2004" localSheetId="28" hidden="1">{#N/A,#N/A,FALSE,"RECAP";#N/A,#N/A,FALSE,"MATBYCLS";#N/A,#N/A,FALSE,"STATUS";#N/A,#N/A,FALSE,"OP-ACT";#N/A,#N/A,FALSE,"W_O"}</definedName>
    <definedName name="IMPAC2004" localSheetId="29" hidden="1">{#N/A,#N/A,FALSE,"RECAP";#N/A,#N/A,FALSE,"MATBYCLS";#N/A,#N/A,FALSE,"STATUS";#N/A,#N/A,FALSE,"OP-ACT";#N/A,#N/A,FALSE,"W_O"}</definedName>
    <definedName name="IMPAC2004" localSheetId="30"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16">#REF!</definedName>
    <definedName name="Inc" localSheetId="17">#REF!</definedName>
    <definedName name="Inc" localSheetId="18">#REF!</definedName>
    <definedName name="Inc" localSheetId="19">#REF!</definedName>
    <definedName name="Inc" localSheetId="20">#REF!</definedName>
    <definedName name="Inc" localSheetId="21">#REF!</definedName>
    <definedName name="Inc" localSheetId="25">#REF!</definedName>
    <definedName name="Inc" localSheetId="26">#REF!</definedName>
    <definedName name="Inc" localSheetId="27">#REF!</definedName>
    <definedName name="Inc" localSheetId="28">#REF!</definedName>
    <definedName name="Inc" localSheetId="29">#REF!</definedName>
    <definedName name="Inc" localSheetId="30">#REF!</definedName>
    <definedName name="Inc">#REF!</definedName>
    <definedName name="IncAcct" localSheetId="16">#REF!</definedName>
    <definedName name="IncAcct" localSheetId="17">#REF!</definedName>
    <definedName name="IncAcct" localSheetId="18">#REF!</definedName>
    <definedName name="IncAcct" localSheetId="19">#REF!</definedName>
    <definedName name="IncAcct" localSheetId="20">#REF!</definedName>
    <definedName name="IncAcct" localSheetId="21">#REF!</definedName>
    <definedName name="IncAcct" localSheetId="25">#REF!</definedName>
    <definedName name="IncAcct" localSheetId="26">#REF!</definedName>
    <definedName name="IncAcct" localSheetId="27">#REF!</definedName>
    <definedName name="IncAcct" localSheetId="28">#REF!</definedName>
    <definedName name="IncAcct" localSheetId="29">#REF!</definedName>
    <definedName name="IncAcct" localSheetId="30">#REF!</definedName>
    <definedName name="IncAcct">#REF!</definedName>
    <definedName name="IncDesc" localSheetId="16">#REF!</definedName>
    <definedName name="IncDesc" localSheetId="17">#REF!</definedName>
    <definedName name="IncDesc" localSheetId="18">#REF!</definedName>
    <definedName name="IncDesc" localSheetId="19">#REF!</definedName>
    <definedName name="IncDesc" localSheetId="20">#REF!</definedName>
    <definedName name="IncDesc" localSheetId="21">#REF!</definedName>
    <definedName name="IncDesc" localSheetId="25">#REF!</definedName>
    <definedName name="IncDesc" localSheetId="26">#REF!</definedName>
    <definedName name="IncDesc" localSheetId="27">#REF!</definedName>
    <definedName name="IncDesc" localSheetId="28">#REF!</definedName>
    <definedName name="IncDesc" localSheetId="29">#REF!</definedName>
    <definedName name="IncDesc" localSheetId="30">#REF!</definedName>
    <definedName name="IncDesc">#REF!</definedName>
    <definedName name="index" localSheetId="16">#REF!</definedName>
    <definedName name="index" localSheetId="17">#REF!</definedName>
    <definedName name="index" localSheetId="18">#REF!</definedName>
    <definedName name="index" localSheetId="19">#REF!</definedName>
    <definedName name="index" localSheetId="20">#REF!</definedName>
    <definedName name="index" localSheetId="21">#REF!</definedName>
    <definedName name="index" localSheetId="25">#REF!</definedName>
    <definedName name="index" localSheetId="26">#REF!</definedName>
    <definedName name="index" localSheetId="27">#REF!</definedName>
    <definedName name="index" localSheetId="28">#REF!</definedName>
    <definedName name="index" localSheetId="29">#REF!</definedName>
    <definedName name="index" localSheetId="30">#REF!</definedName>
    <definedName name="index">#REF!</definedName>
    <definedName name="Industrial_Rev_Growth">[14]Assumptions!$C$12</definedName>
    <definedName name="Infl2002">[28]Assumptions!$B$6</definedName>
    <definedName name="Infl2003">[28]Assumptions!$B$7</definedName>
    <definedName name="Infl2004">[28]Assumptions!$B$8</definedName>
    <definedName name="Infl2005">[28]Assumptions!$B$9</definedName>
    <definedName name="Infl2006">[28]Assumptions!$B$10</definedName>
    <definedName name="Inflation_1996">'[23]FED G&amp;A Assumption Rates'!$B$6</definedName>
    <definedName name="Inflation_1997">'[23]FED G&amp;A Assumption Rates'!$C$6</definedName>
    <definedName name="Inflation_1998">'[23]FED G&amp;A Assumption Rates'!$D$6</definedName>
    <definedName name="Inflation_1999">'[23]FED G&amp;A Assumption Rates'!$E$6</definedName>
    <definedName name="Inflation_2000">'[23]FED G&amp;A Assumption Rates'!$F$6</definedName>
    <definedName name="initexp" localSheetId="16">#REF!</definedName>
    <definedName name="initexp" localSheetId="17">#REF!</definedName>
    <definedName name="initexp" localSheetId="18">#REF!</definedName>
    <definedName name="initexp" localSheetId="19">#REF!</definedName>
    <definedName name="initexp" localSheetId="20">#REF!</definedName>
    <definedName name="initexp" localSheetId="21">#REF!</definedName>
    <definedName name="initexp" localSheetId="25">#REF!</definedName>
    <definedName name="initexp" localSheetId="26">#REF!</definedName>
    <definedName name="initexp" localSheetId="27">#REF!</definedName>
    <definedName name="initexp" localSheetId="28">#REF!</definedName>
    <definedName name="initexp" localSheetId="29">#REF!</definedName>
    <definedName name="initexp" localSheetId="30">#REF!</definedName>
    <definedName name="initexp">#REF!</definedName>
    <definedName name="Initial_Cash_Flow_Quarter" localSheetId="16">#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 localSheetId="21">#REF!</definedName>
    <definedName name="Initial_Cash_Flow_Quarter" localSheetId="25">#REF!</definedName>
    <definedName name="Initial_Cash_Flow_Quarter" localSheetId="26">#REF!</definedName>
    <definedName name="Initial_Cash_Flow_Quarter" localSheetId="27">#REF!</definedName>
    <definedName name="Initial_Cash_Flow_Quarter" localSheetId="28">#REF!</definedName>
    <definedName name="Initial_Cash_Flow_Quarter" localSheetId="29">#REF!</definedName>
    <definedName name="Initial_Cash_Flow_Quarter" localSheetId="30">#REF!</definedName>
    <definedName name="Initial_Cash_Flow_Quarter">#REF!</definedName>
    <definedName name="Initial_Operating_Period_Working_Capital_Percentage" localSheetId="16">#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 localSheetId="21">#REF!</definedName>
    <definedName name="Initial_Operating_Period_Working_Capital_Percentage" localSheetId="25">#REF!</definedName>
    <definedName name="Initial_Operating_Period_Working_Capital_Percentage" localSheetId="26">#REF!</definedName>
    <definedName name="Initial_Operating_Period_Working_Capital_Percentage" localSheetId="27">#REF!</definedName>
    <definedName name="Initial_Operating_Period_Working_Capital_Percentage" localSheetId="28">#REF!</definedName>
    <definedName name="Initial_Operating_Period_Working_Capital_Percentage" localSheetId="29">#REF!</definedName>
    <definedName name="Initial_Operating_Period_Working_Capital_Percentage" localSheetId="30">#REF!</definedName>
    <definedName name="Initial_Operating_Period_Working_Capital_Percentage">#REF!</definedName>
    <definedName name="Initial_Working_Capital_Calculation" localSheetId="16">#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 localSheetId="21">#REF!</definedName>
    <definedName name="Initial_Working_Capital_Calculation" localSheetId="25">#REF!</definedName>
    <definedName name="Initial_Working_Capital_Calculation" localSheetId="26">#REF!</definedName>
    <definedName name="Initial_Working_Capital_Calculation" localSheetId="27">#REF!</definedName>
    <definedName name="Initial_Working_Capital_Calculation" localSheetId="28">#REF!</definedName>
    <definedName name="Initial_Working_Capital_Calculation" localSheetId="29">#REF!</definedName>
    <definedName name="Initial_Working_Capital_Calculation" localSheetId="30">#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6">#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 localSheetId="21">#REF!</definedName>
    <definedName name="Insurance_Cost_in_1999" localSheetId="25">#REF!</definedName>
    <definedName name="Insurance_Cost_in_1999" localSheetId="26">#REF!</definedName>
    <definedName name="Insurance_Cost_in_1999" localSheetId="27">#REF!</definedName>
    <definedName name="Insurance_Cost_in_1999" localSheetId="28">#REF!</definedName>
    <definedName name="Insurance_Cost_in_1999" localSheetId="29">#REF!</definedName>
    <definedName name="Insurance_Cost_in_1999" localSheetId="30">#REF!</definedName>
    <definedName name="Insurance_Cost_in_1999">#REF!</definedName>
    <definedName name="INT" localSheetId="16">#REF!</definedName>
    <definedName name="INT" localSheetId="17">#REF!</definedName>
    <definedName name="INT" localSheetId="18">#REF!</definedName>
    <definedName name="INT" localSheetId="19">#REF!</definedName>
    <definedName name="INT" localSheetId="20">#REF!</definedName>
    <definedName name="INT" localSheetId="21">#REF!</definedName>
    <definedName name="INT" localSheetId="25">#REF!</definedName>
    <definedName name="INT" localSheetId="26">#REF!</definedName>
    <definedName name="INT" localSheetId="27">#REF!</definedName>
    <definedName name="INT" localSheetId="28">#REF!</definedName>
    <definedName name="INT" localSheetId="29">#REF!</definedName>
    <definedName name="INT" localSheetId="30">#REF!</definedName>
    <definedName name="INT">#REF!</definedName>
    <definedName name="Interco2001">[28]Assumptions!$B$12</definedName>
    <definedName name="Interco2002">[28]Assumptions!$B$13</definedName>
    <definedName name="Interco2003">[28]Assumptions!$B$14</definedName>
    <definedName name="Interco2004">[28]Assumptions!$B$15</definedName>
    <definedName name="Interco2005">[28]Assumptions!$B$16</definedName>
    <definedName name="Interco2006">[28]Assumptions!$B$17</definedName>
    <definedName name="IOU_Name">#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6">#REF!</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 localSheetId="21">#REF!</definedName>
    <definedName name="ISO_Fees_Base_Year" localSheetId="25">#REF!</definedName>
    <definedName name="ISO_Fees_Base_Year" localSheetId="26">#REF!</definedName>
    <definedName name="ISO_Fees_Base_Year" localSheetId="27">#REF!</definedName>
    <definedName name="ISO_Fees_Base_Year" localSheetId="28">#REF!</definedName>
    <definedName name="ISO_Fees_Base_Year" localSheetId="29">#REF!</definedName>
    <definedName name="ISO_Fees_Base_Year" localSheetId="30">#REF!</definedName>
    <definedName name="ISO_Fees_Base_Year">#REF!</definedName>
    <definedName name="ISO_Fees_Input" localSheetId="16">#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 localSheetId="21">#REF!</definedName>
    <definedName name="ISO_Fees_Input" localSheetId="25">#REF!</definedName>
    <definedName name="ISO_Fees_Input" localSheetId="26">#REF!</definedName>
    <definedName name="ISO_Fees_Input" localSheetId="27">#REF!</definedName>
    <definedName name="ISO_Fees_Input" localSheetId="28">#REF!</definedName>
    <definedName name="ISO_Fees_Input" localSheetId="29">#REF!</definedName>
    <definedName name="ISO_Fees_Input" localSheetId="30">#REF!</definedName>
    <definedName name="ISO_Fees_Input">#REF!</definedName>
    <definedName name="istat" localSheetId="16">#REF!</definedName>
    <definedName name="istat" localSheetId="17">#REF!</definedName>
    <definedName name="istat" localSheetId="18">#REF!</definedName>
    <definedName name="istat" localSheetId="19">#REF!</definedName>
    <definedName name="istat" localSheetId="20">#REF!</definedName>
    <definedName name="istat" localSheetId="21">#REF!</definedName>
    <definedName name="istat" localSheetId="25">#REF!</definedName>
    <definedName name="istat" localSheetId="26">#REF!</definedName>
    <definedName name="istat" localSheetId="27">#REF!</definedName>
    <definedName name="istat" localSheetId="28">#REF!</definedName>
    <definedName name="istat" localSheetId="29">#REF!</definedName>
    <definedName name="istat" localSheetId="30">#REF!</definedName>
    <definedName name="istat">#REF!</definedName>
    <definedName name="JANBS" localSheetId="16">#REF!</definedName>
    <definedName name="JANBS" localSheetId="17">#REF!</definedName>
    <definedName name="JANBS" localSheetId="18">#REF!</definedName>
    <definedName name="JANBS" localSheetId="19">#REF!</definedName>
    <definedName name="JANBS" localSheetId="20">#REF!</definedName>
    <definedName name="JANBS" localSheetId="21">#REF!</definedName>
    <definedName name="JANBS" localSheetId="25">#REF!</definedName>
    <definedName name="JANBS" localSheetId="26">#REF!</definedName>
    <definedName name="JANBS" localSheetId="27">#REF!</definedName>
    <definedName name="JANBS" localSheetId="28">#REF!</definedName>
    <definedName name="JANBS" localSheetId="29">#REF!</definedName>
    <definedName name="JANBS" localSheetId="30">#REF!</definedName>
    <definedName name="JANBS">#REF!</definedName>
    <definedName name="JE" localSheetId="16">#REF!</definedName>
    <definedName name="JE" localSheetId="17">#REF!</definedName>
    <definedName name="JE" localSheetId="18">#REF!</definedName>
    <definedName name="JE" localSheetId="19">#REF!</definedName>
    <definedName name="JE" localSheetId="20">#REF!</definedName>
    <definedName name="JE" localSheetId="21">#REF!</definedName>
    <definedName name="JE" localSheetId="25">#REF!</definedName>
    <definedName name="JE" localSheetId="26">#REF!</definedName>
    <definedName name="JE" localSheetId="27">#REF!</definedName>
    <definedName name="JE" localSheetId="28">#REF!</definedName>
    <definedName name="JE" localSheetId="29">#REF!</definedName>
    <definedName name="JE" localSheetId="30">#REF!</definedName>
    <definedName name="JE">#REF!</definedName>
    <definedName name="jkhhkl" localSheetId="16" hidden="1">{"Page_1",#N/A,FALSE,"BAD4Q98";"Page_2",#N/A,FALSE,"BAD4Q98";"Page_3",#N/A,FALSE,"BAD4Q98";"Page_4",#N/A,FALSE,"BAD4Q98";"Page_5",#N/A,FALSE,"BAD4Q98";"Page_6",#N/A,FALSE,"BAD4Q98";"Input_1",#N/A,FALSE,"BAD4Q98";"Input_2",#N/A,FALSE,"BAD4Q98"}</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22" hidden="1">{"Page_1",#N/A,FALSE,"BAD4Q98";"Page_2",#N/A,FALSE,"BAD4Q98";"Page_3",#N/A,FALSE,"BAD4Q98";"Page_4",#N/A,FALSE,"BAD4Q98";"Page_5",#N/A,FALSE,"BAD4Q98";"Page_6",#N/A,FALSE,"BAD4Q98";"Input_1",#N/A,FALSE,"BAD4Q98";"Input_2",#N/A,FALSE,"BAD4Q98"}</definedName>
    <definedName name="jkhhkl" localSheetId="3" hidden="1">{"Page_1",#N/A,FALSE,"BAD4Q98";"Page_2",#N/A,FALSE,"BAD4Q98";"Page_3",#N/A,FALSE,"BAD4Q98";"Page_4",#N/A,FALSE,"BAD4Q98";"Page_5",#N/A,FALSE,"BAD4Q98";"Page_6",#N/A,FALSE,"BAD4Q98";"Input_1",#N/A,FALSE,"BAD4Q98";"Input_2",#N/A,FALSE,"BAD4Q98"}</definedName>
    <definedName name="jkhhkl" localSheetId="4" hidden="1">{"Page_1",#N/A,FALSE,"BAD4Q98";"Page_2",#N/A,FALSE,"BAD4Q98";"Page_3",#N/A,FALSE,"BAD4Q98";"Page_4",#N/A,FALSE,"BAD4Q98";"Page_5",#N/A,FALSE,"BAD4Q98";"Page_6",#N/A,FALSE,"BAD4Q98";"Input_1",#N/A,FALSE,"BAD4Q98";"Input_2",#N/A,FALSE,"BAD4Q98"}</definedName>
    <definedName name="jkhhkl" localSheetId="6" hidden="1">{"Page_1",#N/A,FALSE,"BAD4Q98";"Page_2",#N/A,FALSE,"BAD4Q98";"Page_3",#N/A,FALSE,"BAD4Q98";"Page_4",#N/A,FALSE,"BAD4Q98";"Page_5",#N/A,FALSE,"BAD4Q98";"Page_6",#N/A,FALSE,"BAD4Q98";"Input_1",#N/A,FALSE,"BAD4Q98";"Input_2",#N/A,FALSE,"BAD4Q98"}</definedName>
    <definedName name="jkhhkl" localSheetId="15" hidden="1">{"Page_1",#N/A,FALSE,"BAD4Q98";"Page_2",#N/A,FALSE,"BAD4Q98";"Page_3",#N/A,FALSE,"BAD4Q98";"Page_4",#N/A,FALSE,"BAD4Q98";"Page_5",#N/A,FALSE,"BAD4Q98";"Page_6",#N/A,FALSE,"BAD4Q98";"Input_1",#N/A,FALSE,"BAD4Q98";"Input_2",#N/A,FALSE,"BAD4Q98"}</definedName>
    <definedName name="jkhhkl" localSheetId="25" hidden="1">{"Page_1",#N/A,FALSE,"BAD4Q98";"Page_2",#N/A,FALSE,"BAD4Q98";"Page_3",#N/A,FALSE,"BAD4Q98";"Page_4",#N/A,FALSE,"BAD4Q98";"Page_5",#N/A,FALSE,"BAD4Q98";"Page_6",#N/A,FALSE,"BAD4Q98";"Input_1",#N/A,FALSE,"BAD4Q98";"Input_2",#N/A,FALSE,"BAD4Q98"}</definedName>
    <definedName name="jkhhkl" localSheetId="26" hidden="1">{"Page_1",#N/A,FALSE,"BAD4Q98";"Page_2",#N/A,FALSE,"BAD4Q98";"Page_3",#N/A,FALSE,"BAD4Q98";"Page_4",#N/A,FALSE,"BAD4Q98";"Page_5",#N/A,FALSE,"BAD4Q98";"Page_6",#N/A,FALSE,"BAD4Q98";"Input_1",#N/A,FALSE,"BAD4Q98";"Input_2",#N/A,FALSE,"BAD4Q98"}</definedName>
    <definedName name="jkhhkl" localSheetId="27" hidden="1">{"Page_1",#N/A,FALSE,"BAD4Q98";"Page_2",#N/A,FALSE,"BAD4Q98";"Page_3",#N/A,FALSE,"BAD4Q98";"Page_4",#N/A,FALSE,"BAD4Q98";"Page_5",#N/A,FALSE,"BAD4Q98";"Page_6",#N/A,FALSE,"BAD4Q98";"Input_1",#N/A,FALSE,"BAD4Q98";"Input_2",#N/A,FALSE,"BAD4Q98"}</definedName>
    <definedName name="jkhhkl" localSheetId="28" hidden="1">{"Page_1",#N/A,FALSE,"BAD4Q98";"Page_2",#N/A,FALSE,"BAD4Q98";"Page_3",#N/A,FALSE,"BAD4Q98";"Page_4",#N/A,FALSE,"BAD4Q98";"Page_5",#N/A,FALSE,"BAD4Q98";"Page_6",#N/A,FALSE,"BAD4Q98";"Input_1",#N/A,FALSE,"BAD4Q98";"Input_2",#N/A,FALSE,"BAD4Q98"}</definedName>
    <definedName name="jkhhkl" localSheetId="29" hidden="1">{"Page_1",#N/A,FALSE,"BAD4Q98";"Page_2",#N/A,FALSE,"BAD4Q98";"Page_3",#N/A,FALSE,"BAD4Q98";"Page_4",#N/A,FALSE,"BAD4Q98";"Page_5",#N/A,FALSE,"BAD4Q98";"Page_6",#N/A,FALSE,"BAD4Q98";"Input_1",#N/A,FALSE,"BAD4Q98";"Input_2",#N/A,FALSE,"BAD4Q98"}</definedName>
    <definedName name="jkhhkl" localSheetId="30"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6" hidden="1">{"2002Frcst","06Month",FALSE,"Frcst Format 2002"}</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22" hidden="1">{"2002Frcst","06Month",FALSE,"Frcst Format 2002"}</definedName>
    <definedName name="July2007" localSheetId="3" hidden="1">{"2002Frcst","06Month",FALSE,"Frcst Format 2002"}</definedName>
    <definedName name="July2007" localSheetId="4" hidden="1">{"2002Frcst","06Month",FALSE,"Frcst Format 2002"}</definedName>
    <definedName name="July2007" localSheetId="6" hidden="1">{"2002Frcst","06Month",FALSE,"Frcst Format 2002"}</definedName>
    <definedName name="July2007" localSheetId="15" hidden="1">{"2002Frcst","06Month",FALSE,"Frcst Format 2002"}</definedName>
    <definedName name="July2007" localSheetId="25" hidden="1">{"2002Frcst","06Month",FALSE,"Frcst Format 2002"}</definedName>
    <definedName name="July2007" localSheetId="26" hidden="1">{"2002Frcst","06Month",FALSE,"Frcst Format 2002"}</definedName>
    <definedName name="July2007" localSheetId="27" hidden="1">{"2002Frcst","06Month",FALSE,"Frcst Format 2002"}</definedName>
    <definedName name="July2007" localSheetId="28" hidden="1">{"2002Frcst","06Month",FALSE,"Frcst Format 2002"}</definedName>
    <definedName name="July2007" localSheetId="29" hidden="1">{"2002Frcst","06Month",FALSE,"Frcst Format 2002"}</definedName>
    <definedName name="July2007" localSheetId="30" hidden="1">{"2002Frcst","06Month",FALSE,"Frcst Format 2002"}</definedName>
    <definedName name="July2007" hidden="1">{"2002Frcst","06Month",FALSE,"Frcst Format 2002"}</definedName>
    <definedName name="June" localSheetId="16" hidden="1">{"Page_1",#N/A,FALSE,"BAD4Q98";"Page_2",#N/A,FALSE,"BAD4Q98";"Page_3",#N/A,FALSE,"BAD4Q98";"Page_4",#N/A,FALSE,"BAD4Q98";"Page_5",#N/A,FALSE,"BAD4Q98";"Page_6",#N/A,FALSE,"BAD4Q98";"Input_1",#N/A,FALSE,"BAD4Q98";"Input_2",#N/A,FALSE,"BAD4Q98"}</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22" hidden="1">{"Page_1",#N/A,FALSE,"BAD4Q98";"Page_2",#N/A,FALSE,"BAD4Q98";"Page_3",#N/A,FALSE,"BAD4Q98";"Page_4",#N/A,FALSE,"BAD4Q98";"Page_5",#N/A,FALSE,"BAD4Q98";"Page_6",#N/A,FALSE,"BAD4Q98";"Input_1",#N/A,FALSE,"BAD4Q98";"Input_2",#N/A,FALSE,"BAD4Q98"}</definedName>
    <definedName name="June" localSheetId="3" hidden="1">{"Page_1",#N/A,FALSE,"BAD4Q98";"Page_2",#N/A,FALSE,"BAD4Q98";"Page_3",#N/A,FALSE,"BAD4Q98";"Page_4",#N/A,FALSE,"BAD4Q98";"Page_5",#N/A,FALSE,"BAD4Q98";"Page_6",#N/A,FALSE,"BAD4Q98";"Input_1",#N/A,FALSE,"BAD4Q98";"Input_2",#N/A,FALSE,"BAD4Q98"}</definedName>
    <definedName name="June" localSheetId="4" hidden="1">{"Page_1",#N/A,FALSE,"BAD4Q98";"Page_2",#N/A,FALSE,"BAD4Q98";"Page_3",#N/A,FALSE,"BAD4Q98";"Page_4",#N/A,FALSE,"BAD4Q98";"Page_5",#N/A,FALSE,"BAD4Q98";"Page_6",#N/A,FALSE,"BAD4Q98";"Input_1",#N/A,FALSE,"BAD4Q98";"Input_2",#N/A,FALSE,"BAD4Q98"}</definedName>
    <definedName name="June" localSheetId="6" hidden="1">{"Page_1",#N/A,FALSE,"BAD4Q98";"Page_2",#N/A,FALSE,"BAD4Q98";"Page_3",#N/A,FALSE,"BAD4Q98";"Page_4",#N/A,FALSE,"BAD4Q98";"Page_5",#N/A,FALSE,"BAD4Q98";"Page_6",#N/A,FALSE,"BAD4Q98";"Input_1",#N/A,FALSE,"BAD4Q98";"Input_2",#N/A,FALSE,"BAD4Q98"}</definedName>
    <definedName name="June" localSheetId="15" hidden="1">{"Page_1",#N/A,FALSE,"BAD4Q98";"Page_2",#N/A,FALSE,"BAD4Q98";"Page_3",#N/A,FALSE,"BAD4Q98";"Page_4",#N/A,FALSE,"BAD4Q98";"Page_5",#N/A,FALSE,"BAD4Q98";"Page_6",#N/A,FALSE,"BAD4Q98";"Input_1",#N/A,FALSE,"BAD4Q98";"Input_2",#N/A,FALSE,"BAD4Q98"}</definedName>
    <definedName name="June" localSheetId="25" hidden="1">{"Page_1",#N/A,FALSE,"BAD4Q98";"Page_2",#N/A,FALSE,"BAD4Q98";"Page_3",#N/A,FALSE,"BAD4Q98";"Page_4",#N/A,FALSE,"BAD4Q98";"Page_5",#N/A,FALSE,"BAD4Q98";"Page_6",#N/A,FALSE,"BAD4Q98";"Input_1",#N/A,FALSE,"BAD4Q98";"Input_2",#N/A,FALSE,"BAD4Q98"}</definedName>
    <definedName name="June" localSheetId="26" hidden="1">{"Page_1",#N/A,FALSE,"BAD4Q98";"Page_2",#N/A,FALSE,"BAD4Q98";"Page_3",#N/A,FALSE,"BAD4Q98";"Page_4",#N/A,FALSE,"BAD4Q98";"Page_5",#N/A,FALSE,"BAD4Q98";"Page_6",#N/A,FALSE,"BAD4Q98";"Input_1",#N/A,FALSE,"BAD4Q98";"Input_2",#N/A,FALSE,"BAD4Q98"}</definedName>
    <definedName name="June" localSheetId="27" hidden="1">{"Page_1",#N/A,FALSE,"BAD4Q98";"Page_2",#N/A,FALSE,"BAD4Q98";"Page_3",#N/A,FALSE,"BAD4Q98";"Page_4",#N/A,FALSE,"BAD4Q98";"Page_5",#N/A,FALSE,"BAD4Q98";"Page_6",#N/A,FALSE,"BAD4Q98";"Input_1",#N/A,FALSE,"BAD4Q98";"Input_2",#N/A,FALSE,"BAD4Q98"}</definedName>
    <definedName name="June" localSheetId="28" hidden="1">{"Page_1",#N/A,FALSE,"BAD4Q98";"Page_2",#N/A,FALSE,"BAD4Q98";"Page_3",#N/A,FALSE,"BAD4Q98";"Page_4",#N/A,FALSE,"BAD4Q98";"Page_5",#N/A,FALSE,"BAD4Q98";"Page_6",#N/A,FALSE,"BAD4Q98";"Input_1",#N/A,FALSE,"BAD4Q98";"Input_2",#N/A,FALSE,"BAD4Q98"}</definedName>
    <definedName name="June" localSheetId="29" hidden="1">{"Page_1",#N/A,FALSE,"BAD4Q98";"Page_2",#N/A,FALSE,"BAD4Q98";"Page_3",#N/A,FALSE,"BAD4Q98";"Page_4",#N/A,FALSE,"BAD4Q98";"Page_5",#N/A,FALSE,"BAD4Q98";"Page_6",#N/A,FALSE,"BAD4Q98";"Input_1",#N/A,FALSE,"BAD4Q98";"Input_2",#N/A,FALSE,"BAD4Q98"}</definedName>
    <definedName name="June" localSheetId="30"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16" hidden="1">#REF!</definedName>
    <definedName name="jutf" localSheetId="17" hidden="1">#REF!</definedName>
    <definedName name="jutf" localSheetId="18" hidden="1">#REF!</definedName>
    <definedName name="jutf" localSheetId="19" hidden="1">#REF!</definedName>
    <definedName name="jutf" localSheetId="20" hidden="1">#REF!</definedName>
    <definedName name="jutf" localSheetId="21" hidden="1">#REF!</definedName>
    <definedName name="jutf" localSheetId="25" hidden="1">#REF!</definedName>
    <definedName name="jutf" localSheetId="26" hidden="1">#REF!</definedName>
    <definedName name="jutf" localSheetId="27" hidden="1">#REF!</definedName>
    <definedName name="jutf" localSheetId="28" hidden="1">#REF!</definedName>
    <definedName name="jutf" localSheetId="29" hidden="1">#REF!</definedName>
    <definedName name="jutf" localSheetId="30" hidden="1">#REF!</definedName>
    <definedName name="jutf" hidden="1">#REF!</definedName>
    <definedName name="JWSActualDiscBonus2006" localSheetId="16"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localSheetId="21" hidden="1">#REF!</definedName>
    <definedName name="JWSActualDiscBonus2006" localSheetId="25" hidden="1">#REF!</definedName>
    <definedName name="JWSActualDiscBonus2006" localSheetId="26" hidden="1">#REF!</definedName>
    <definedName name="JWSActualDiscBonus2006" localSheetId="27" hidden="1">#REF!</definedName>
    <definedName name="JWSActualDiscBonus2006" localSheetId="28" hidden="1">#REF!</definedName>
    <definedName name="JWSActualDiscBonus2006" localSheetId="29" hidden="1">#REF!</definedName>
    <definedName name="JWSActualDiscBonus2006" localSheetId="30" hidden="1">#REF!</definedName>
    <definedName name="JWSActualDiscBonus2006" hidden="1">#REF!</definedName>
    <definedName name="JWSBase2005" localSheetId="1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localSheetId="21" hidden="1">#REF!</definedName>
    <definedName name="JWSBase2005" localSheetId="25" hidden="1">#REF!</definedName>
    <definedName name="JWSBase2005" localSheetId="26" hidden="1">#REF!</definedName>
    <definedName name="JWSBase2005" localSheetId="27" hidden="1">#REF!</definedName>
    <definedName name="JWSBase2005" localSheetId="28" hidden="1">#REF!</definedName>
    <definedName name="JWSBase2005" localSheetId="29" hidden="1">#REF!</definedName>
    <definedName name="JWSBase2005" localSheetId="30" hidden="1">#REF!</definedName>
    <definedName name="JWSBase2005" hidden="1">#REF!</definedName>
    <definedName name="JWSBase2006" localSheetId="16"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localSheetId="21" hidden="1">#REF!</definedName>
    <definedName name="JWSBase2006" localSheetId="25" hidden="1">#REF!</definedName>
    <definedName name="JWSBase2006" localSheetId="26" hidden="1">#REF!</definedName>
    <definedName name="JWSBase2006" localSheetId="27" hidden="1">#REF!</definedName>
    <definedName name="JWSBase2006" localSheetId="28" hidden="1">#REF!</definedName>
    <definedName name="JWSBase2006" localSheetId="29" hidden="1">#REF!</definedName>
    <definedName name="JWSBase2006" localSheetId="30" hidden="1">#REF!</definedName>
    <definedName name="JWSBase2006" hidden="1">#REF!</definedName>
    <definedName name="JWSBase2007" localSheetId="1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localSheetId="21" hidden="1">#REF!</definedName>
    <definedName name="JWSBase2007" localSheetId="25" hidden="1">#REF!</definedName>
    <definedName name="JWSBase2007" localSheetId="26" hidden="1">#REF!</definedName>
    <definedName name="JWSBase2007" localSheetId="27" hidden="1">#REF!</definedName>
    <definedName name="JWSBase2007" localSheetId="28" hidden="1">#REF!</definedName>
    <definedName name="JWSBase2007" localSheetId="29" hidden="1">#REF!</definedName>
    <definedName name="JWSBase2007" localSheetId="30" hidden="1">#REF!</definedName>
    <definedName name="JWSBase2007" hidden="1">#REF!</definedName>
    <definedName name="JWSBonusPool" localSheetId="16"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localSheetId="21" hidden="1">#REF!</definedName>
    <definedName name="JWSBonusPool" localSheetId="25" hidden="1">#REF!</definedName>
    <definedName name="JWSBonusPool" localSheetId="26" hidden="1">#REF!</definedName>
    <definedName name="JWSBonusPool" localSheetId="27" hidden="1">#REF!</definedName>
    <definedName name="JWSBonusPool" localSheetId="28" hidden="1">#REF!</definedName>
    <definedName name="JWSBonusPool" localSheetId="29" hidden="1">#REF!</definedName>
    <definedName name="JWSBonusPool" localSheetId="30" hidden="1">#REF!</definedName>
    <definedName name="JWSBonusPool" hidden="1">#REF!</definedName>
    <definedName name="JWSBonusReceived2006" localSheetId="16"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localSheetId="21" hidden="1">#REF!</definedName>
    <definedName name="JWSBonusReceived2006" localSheetId="25" hidden="1">#REF!</definedName>
    <definedName name="JWSBonusReceived2006" localSheetId="26" hidden="1">#REF!</definedName>
    <definedName name="JWSBonusReceived2006" localSheetId="27" hidden="1">#REF!</definedName>
    <definedName name="JWSBonusReceived2006" localSheetId="28" hidden="1">#REF!</definedName>
    <definedName name="JWSBonusReceived2006" localSheetId="29" hidden="1">#REF!</definedName>
    <definedName name="JWSBonusReceived2006" localSheetId="30" hidden="1">#REF!</definedName>
    <definedName name="JWSBonusReceived2006" hidden="1">#REF!</definedName>
    <definedName name="JWSBonusSacr2006" localSheetId="1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localSheetId="21" hidden="1">#REF!</definedName>
    <definedName name="JWSBonusSacr2006" localSheetId="25" hidden="1">#REF!</definedName>
    <definedName name="JWSBonusSacr2006" localSheetId="26" hidden="1">#REF!</definedName>
    <definedName name="JWSBonusSacr2006" localSheetId="27" hidden="1">#REF!</definedName>
    <definedName name="JWSBonusSacr2006" localSheetId="28" hidden="1">#REF!</definedName>
    <definedName name="JWSBonusSacr2006" localSheetId="29" hidden="1">#REF!</definedName>
    <definedName name="JWSBonusSacr2006" localSheetId="30" hidden="1">#REF!</definedName>
    <definedName name="JWSBonusSacr2006" hidden="1">#REF!</definedName>
    <definedName name="JWSBusinessArea" localSheetId="1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localSheetId="21" hidden="1">#REF!</definedName>
    <definedName name="JWSBusinessArea" localSheetId="25" hidden="1">#REF!</definedName>
    <definedName name="JWSBusinessArea" localSheetId="26" hidden="1">#REF!</definedName>
    <definedName name="JWSBusinessArea" localSheetId="27" hidden="1">#REF!</definedName>
    <definedName name="JWSBusinessArea" localSheetId="28" hidden="1">#REF!</definedName>
    <definedName name="JWSBusinessArea" localSheetId="29" hidden="1">#REF!</definedName>
    <definedName name="JWSBusinessArea" localSheetId="30" hidden="1">#REF!</definedName>
    <definedName name="JWSBusinessArea" hidden="1">#REF!</definedName>
    <definedName name="JWSCostCentre" localSheetId="16"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localSheetId="21" hidden="1">#REF!</definedName>
    <definedName name="JWSCostCentre" localSheetId="25" hidden="1">#REF!</definedName>
    <definedName name="JWSCostCentre" localSheetId="26" hidden="1">#REF!</definedName>
    <definedName name="JWSCostCentre" localSheetId="27" hidden="1">#REF!</definedName>
    <definedName name="JWSCostCentre" localSheetId="28" hidden="1">#REF!</definedName>
    <definedName name="JWSCostCentre" localSheetId="29" hidden="1">#REF!</definedName>
    <definedName name="JWSCostCentre" localSheetId="30" hidden="1">#REF!</definedName>
    <definedName name="JWSCostCentre" hidden="1">#REF!</definedName>
    <definedName name="JWSCountry" localSheetId="16"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localSheetId="21" hidden="1">#REF!</definedName>
    <definedName name="JWSCountry" localSheetId="25" hidden="1">#REF!</definedName>
    <definedName name="JWSCountry" localSheetId="26" hidden="1">#REF!</definedName>
    <definedName name="JWSCountry" localSheetId="27" hidden="1">#REF!</definedName>
    <definedName name="JWSCountry" localSheetId="28" hidden="1">#REF!</definedName>
    <definedName name="JWSCountry" localSheetId="29" hidden="1">#REF!</definedName>
    <definedName name="JWSCountry" localSheetId="30" hidden="1">#REF!</definedName>
    <definedName name="JWSCountry" hidden="1">#REF!</definedName>
    <definedName name="JWSCurrency" localSheetId="16"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localSheetId="21" hidden="1">#REF!</definedName>
    <definedName name="JWSCurrency" localSheetId="25" hidden="1">#REF!</definedName>
    <definedName name="JWSCurrency" localSheetId="26" hidden="1">#REF!</definedName>
    <definedName name="JWSCurrency" localSheetId="27" hidden="1">#REF!</definedName>
    <definedName name="JWSCurrency" localSheetId="28" hidden="1">#REF!</definedName>
    <definedName name="JWSCurrency" localSheetId="29" hidden="1">#REF!</definedName>
    <definedName name="JWSCurrency" localSheetId="30" hidden="1">#REF!</definedName>
    <definedName name="JWSCurrency" hidden="1">#REF!</definedName>
    <definedName name="JWSDataArea" localSheetId="16"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localSheetId="21" hidden="1">#REF!</definedName>
    <definedName name="JWSDataArea" localSheetId="25" hidden="1">#REF!</definedName>
    <definedName name="JWSDataArea" localSheetId="26" hidden="1">#REF!</definedName>
    <definedName name="JWSDataArea" localSheetId="27" hidden="1">#REF!</definedName>
    <definedName name="JWSDataArea" localSheetId="28" hidden="1">#REF!</definedName>
    <definedName name="JWSDataArea" localSheetId="29" hidden="1">#REF!</definedName>
    <definedName name="JWSDataArea" localSheetId="30" hidden="1">#REF!</definedName>
    <definedName name="JWSDataArea" hidden="1">#REF!</definedName>
    <definedName name="JWSDepartment" localSheetId="16"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localSheetId="21" hidden="1">#REF!</definedName>
    <definedName name="JWSDepartment" localSheetId="25" hidden="1">#REF!</definedName>
    <definedName name="JWSDepartment" localSheetId="26" hidden="1">#REF!</definedName>
    <definedName name="JWSDepartment" localSheetId="27" hidden="1">#REF!</definedName>
    <definedName name="JWSDepartment" localSheetId="28" hidden="1">#REF!</definedName>
    <definedName name="JWSDepartment" localSheetId="29" hidden="1">#REF!</definedName>
    <definedName name="JWSDepartment" localSheetId="30" hidden="1">#REF!</definedName>
    <definedName name="JWSDepartment" hidden="1">#REF!</definedName>
    <definedName name="JWSDiscBonus2006" localSheetId="16"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localSheetId="21" hidden="1">#REF!</definedName>
    <definedName name="JWSDiscBonus2006" localSheetId="25" hidden="1">#REF!</definedName>
    <definedName name="JWSDiscBonus2006" localSheetId="26" hidden="1">#REF!</definedName>
    <definedName name="JWSDiscBonus2006" localSheetId="27" hidden="1">#REF!</definedName>
    <definedName name="JWSDiscBonus2006" localSheetId="28" hidden="1">#REF!</definedName>
    <definedName name="JWSDiscBonus2006" localSheetId="29" hidden="1">#REF!</definedName>
    <definedName name="JWSDiscBonus2006" localSheetId="30" hidden="1">#REF!</definedName>
    <definedName name="JWSDiscBonus2006" hidden="1">#REF!</definedName>
    <definedName name="JWSEmpID" localSheetId="1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localSheetId="21" hidden="1">#REF!</definedName>
    <definedName name="JWSEmpID" localSheetId="25" hidden="1">#REF!</definedName>
    <definedName name="JWSEmpID" localSheetId="26" hidden="1">#REF!</definedName>
    <definedName name="JWSEmpID" localSheetId="27" hidden="1">#REF!</definedName>
    <definedName name="JWSEmpID" localSheetId="28" hidden="1">#REF!</definedName>
    <definedName name="JWSEmpID" localSheetId="29" hidden="1">#REF!</definedName>
    <definedName name="JWSEmpID" localSheetId="30" hidden="1">#REF!</definedName>
    <definedName name="JWSEmpID" hidden="1">#REF!</definedName>
    <definedName name="JWSEmpName" localSheetId="16"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localSheetId="21" hidden="1">#REF!</definedName>
    <definedName name="JWSEmpName" localSheetId="25" hidden="1">#REF!</definedName>
    <definedName name="JWSEmpName" localSheetId="26" hidden="1">#REF!</definedName>
    <definedName name="JWSEmpName" localSheetId="27" hidden="1">#REF!</definedName>
    <definedName name="JWSEmpName" localSheetId="28" hidden="1">#REF!</definedName>
    <definedName name="JWSEmpName" localSheetId="29" hidden="1">#REF!</definedName>
    <definedName name="JWSEmpName" localSheetId="30" hidden="1">#REF!</definedName>
    <definedName name="JWSEmpName" hidden="1">#REF!</definedName>
    <definedName name="JWSFTE" localSheetId="16"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localSheetId="21" hidden="1">#REF!</definedName>
    <definedName name="JWSFTE" localSheetId="25" hidden="1">#REF!</definedName>
    <definedName name="JWSFTE" localSheetId="26" hidden="1">#REF!</definedName>
    <definedName name="JWSFTE" localSheetId="27" hidden="1">#REF!</definedName>
    <definedName name="JWSFTE" localSheetId="28" hidden="1">#REF!</definedName>
    <definedName name="JWSFTE" localSheetId="29" hidden="1">#REF!</definedName>
    <definedName name="JWSFTE" localSheetId="30" hidden="1">#REF!</definedName>
    <definedName name="JWSFTE" hidden="1">#REF!</definedName>
    <definedName name="JWSG1_Base_M" localSheetId="16"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localSheetId="21" hidden="1">#REF!</definedName>
    <definedName name="JWSG1_Base_M" localSheetId="25" hidden="1">#REF!</definedName>
    <definedName name="JWSG1_Base_M" localSheetId="26" hidden="1">#REF!</definedName>
    <definedName name="JWSG1_Base_M" localSheetId="27" hidden="1">#REF!</definedName>
    <definedName name="JWSG1_Base_M" localSheetId="28" hidden="1">#REF!</definedName>
    <definedName name="JWSG1_Base_M" localSheetId="29" hidden="1">#REF!</definedName>
    <definedName name="JWSG1_Base_M" localSheetId="30" hidden="1">#REF!</definedName>
    <definedName name="JWSG1_Base_M" hidden="1">#REF!</definedName>
    <definedName name="JWSG1_Base_UQ" localSheetId="16"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localSheetId="21" hidden="1">#REF!</definedName>
    <definedName name="JWSG1_Base_UQ" localSheetId="25" hidden="1">#REF!</definedName>
    <definedName name="JWSG1_Base_UQ" localSheetId="26" hidden="1">#REF!</definedName>
    <definedName name="JWSG1_Base_UQ" localSheetId="27" hidden="1">#REF!</definedName>
    <definedName name="JWSG1_Base_UQ" localSheetId="28" hidden="1">#REF!</definedName>
    <definedName name="JWSG1_Base_UQ" localSheetId="29" hidden="1">#REF!</definedName>
    <definedName name="JWSG1_Base_UQ" localSheetId="30" hidden="1">#REF!</definedName>
    <definedName name="JWSG1_Base_UQ" hidden="1">#REF!</definedName>
    <definedName name="JWSG1_JobCode" localSheetId="16"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localSheetId="21" hidden="1">#REF!</definedName>
    <definedName name="JWSG1_JobCode" localSheetId="25" hidden="1">#REF!</definedName>
    <definedName name="JWSG1_JobCode" localSheetId="26" hidden="1">#REF!</definedName>
    <definedName name="JWSG1_JobCode" localSheetId="27" hidden="1">#REF!</definedName>
    <definedName name="JWSG1_JobCode" localSheetId="28" hidden="1">#REF!</definedName>
    <definedName name="JWSG1_JobCode" localSheetId="29" hidden="1">#REF!</definedName>
    <definedName name="JWSG1_JobCode" localSheetId="30" hidden="1">#REF!</definedName>
    <definedName name="JWSG1_JobCode" hidden="1">#REF!</definedName>
    <definedName name="JWSG1_MarketDesc" localSheetId="16"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localSheetId="21" hidden="1">#REF!</definedName>
    <definedName name="JWSG1_MarketDesc" localSheetId="25" hidden="1">#REF!</definedName>
    <definedName name="JWSG1_MarketDesc" localSheetId="26" hidden="1">#REF!</definedName>
    <definedName name="JWSG1_MarketDesc" localSheetId="27" hidden="1">#REF!</definedName>
    <definedName name="JWSG1_MarketDesc" localSheetId="28" hidden="1">#REF!</definedName>
    <definedName name="JWSG1_MarketDesc" localSheetId="29" hidden="1">#REF!</definedName>
    <definedName name="JWSG1_MarketDesc" localSheetId="30" hidden="1">#REF!</definedName>
    <definedName name="JWSG1_MarketDesc" hidden="1">#REF!</definedName>
    <definedName name="JWSG1_SurveyCode" localSheetId="16"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localSheetId="21" hidden="1">#REF!</definedName>
    <definedName name="JWSG1_SurveyCode" localSheetId="25" hidden="1">#REF!</definedName>
    <definedName name="JWSG1_SurveyCode" localSheetId="26" hidden="1">#REF!</definedName>
    <definedName name="JWSG1_SurveyCode" localSheetId="27" hidden="1">#REF!</definedName>
    <definedName name="JWSG1_SurveyCode" localSheetId="28" hidden="1">#REF!</definedName>
    <definedName name="JWSG1_SurveyCode" localSheetId="29" hidden="1">#REF!</definedName>
    <definedName name="JWSG1_SurveyCode" localSheetId="30" hidden="1">#REF!</definedName>
    <definedName name="JWSG1_SurveyCode" hidden="1">#REF!</definedName>
    <definedName name="JWSG1_TotalComp_M" localSheetId="16"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localSheetId="21" hidden="1">#REF!</definedName>
    <definedName name="JWSG1_TotalComp_M" localSheetId="25" hidden="1">#REF!</definedName>
    <definedName name="JWSG1_TotalComp_M" localSheetId="26" hidden="1">#REF!</definedName>
    <definedName name="JWSG1_TotalComp_M" localSheetId="27" hidden="1">#REF!</definedName>
    <definedName name="JWSG1_TotalComp_M" localSheetId="28" hidden="1">#REF!</definedName>
    <definedName name="JWSG1_TotalComp_M" localSheetId="29" hidden="1">#REF!</definedName>
    <definedName name="JWSG1_TotalComp_M" localSheetId="30" hidden="1">#REF!</definedName>
    <definedName name="JWSG1_TotalComp_M" hidden="1">#REF!</definedName>
    <definedName name="JWSG1_TotalComp_UQ" localSheetId="16"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localSheetId="21" hidden="1">#REF!</definedName>
    <definedName name="JWSG1_TotalComp_UQ" localSheetId="25" hidden="1">#REF!</definedName>
    <definedName name="JWSG1_TotalComp_UQ" localSheetId="26" hidden="1">#REF!</definedName>
    <definedName name="JWSG1_TotalComp_UQ" localSheetId="27" hidden="1">#REF!</definedName>
    <definedName name="JWSG1_TotalComp_UQ" localSheetId="28" hidden="1">#REF!</definedName>
    <definedName name="JWSG1_TotalComp_UQ" localSheetId="29" hidden="1">#REF!</definedName>
    <definedName name="JWSG1_TotalComp_UQ" localSheetId="30" hidden="1">#REF!</definedName>
    <definedName name="JWSG1_TotalComp_UQ" hidden="1">#REF!</definedName>
    <definedName name="JWSG2_Base_M" localSheetId="16"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localSheetId="21" hidden="1">#REF!</definedName>
    <definedName name="JWSG2_Base_M" localSheetId="25" hidden="1">#REF!</definedName>
    <definedName name="JWSG2_Base_M" localSheetId="26" hidden="1">#REF!</definedName>
    <definedName name="JWSG2_Base_M" localSheetId="27" hidden="1">#REF!</definedName>
    <definedName name="JWSG2_Base_M" localSheetId="28" hidden="1">#REF!</definedName>
    <definedName name="JWSG2_Base_M" localSheetId="29" hidden="1">#REF!</definedName>
    <definedName name="JWSG2_Base_M" localSheetId="30" hidden="1">#REF!</definedName>
    <definedName name="JWSG2_Base_M" hidden="1">#REF!</definedName>
    <definedName name="JWSG2_Base_UQ" localSheetId="16"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localSheetId="21" hidden="1">#REF!</definedName>
    <definedName name="JWSG2_Base_UQ" localSheetId="25" hidden="1">#REF!</definedName>
    <definedName name="JWSG2_Base_UQ" localSheetId="26" hidden="1">#REF!</definedName>
    <definedName name="JWSG2_Base_UQ" localSheetId="27" hidden="1">#REF!</definedName>
    <definedName name="JWSG2_Base_UQ" localSheetId="28" hidden="1">#REF!</definedName>
    <definedName name="JWSG2_Base_UQ" localSheetId="29" hidden="1">#REF!</definedName>
    <definedName name="JWSG2_Base_UQ" localSheetId="30" hidden="1">#REF!</definedName>
    <definedName name="JWSG2_Base_UQ" hidden="1">#REF!</definedName>
    <definedName name="JWSG2_JobCode" localSheetId="16"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localSheetId="21" hidden="1">#REF!</definedName>
    <definedName name="JWSG2_JobCode" localSheetId="25" hidden="1">#REF!</definedName>
    <definedName name="JWSG2_JobCode" localSheetId="26" hidden="1">#REF!</definedName>
    <definedName name="JWSG2_JobCode" localSheetId="27" hidden="1">#REF!</definedName>
    <definedName name="JWSG2_JobCode" localSheetId="28" hidden="1">#REF!</definedName>
    <definedName name="JWSG2_JobCode" localSheetId="29" hidden="1">#REF!</definedName>
    <definedName name="JWSG2_JobCode" localSheetId="30" hidden="1">#REF!</definedName>
    <definedName name="JWSG2_JobCode" hidden="1">#REF!</definedName>
    <definedName name="JWSG2_MarketDesc" localSheetId="16"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localSheetId="21" hidden="1">#REF!</definedName>
    <definedName name="JWSG2_MarketDesc" localSheetId="25" hidden="1">#REF!</definedName>
    <definedName name="JWSG2_MarketDesc" localSheetId="26" hidden="1">#REF!</definedName>
    <definedName name="JWSG2_MarketDesc" localSheetId="27" hidden="1">#REF!</definedName>
    <definedName name="JWSG2_MarketDesc" localSheetId="28" hidden="1">#REF!</definedName>
    <definedName name="JWSG2_MarketDesc" localSheetId="29" hidden="1">#REF!</definedName>
    <definedName name="JWSG2_MarketDesc" localSheetId="30" hidden="1">#REF!</definedName>
    <definedName name="JWSG2_MarketDesc" hidden="1">#REF!</definedName>
    <definedName name="JWSG2_SurveyCode" localSheetId="16"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localSheetId="21" hidden="1">#REF!</definedName>
    <definedName name="JWSG2_SurveyCode" localSheetId="25" hidden="1">#REF!</definedName>
    <definedName name="JWSG2_SurveyCode" localSheetId="26" hidden="1">#REF!</definedName>
    <definedName name="JWSG2_SurveyCode" localSheetId="27" hidden="1">#REF!</definedName>
    <definedName name="JWSG2_SurveyCode" localSheetId="28" hidden="1">#REF!</definedName>
    <definedName name="JWSG2_SurveyCode" localSheetId="29" hidden="1">#REF!</definedName>
    <definedName name="JWSG2_SurveyCode" localSheetId="30" hidden="1">#REF!</definedName>
    <definedName name="JWSG2_SurveyCode" hidden="1">#REF!</definedName>
    <definedName name="JWSG2_TotalComp_M" localSheetId="16"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localSheetId="21" hidden="1">#REF!</definedName>
    <definedName name="JWSG2_TotalComp_M" localSheetId="25" hidden="1">#REF!</definedName>
    <definedName name="JWSG2_TotalComp_M" localSheetId="26" hidden="1">#REF!</definedName>
    <definedName name="JWSG2_TotalComp_M" localSheetId="27" hidden="1">#REF!</definedName>
    <definedName name="JWSG2_TotalComp_M" localSheetId="28" hidden="1">#REF!</definedName>
    <definedName name="JWSG2_TotalComp_M" localSheetId="29" hidden="1">#REF!</definedName>
    <definedName name="JWSG2_TotalComp_M" localSheetId="30" hidden="1">#REF!</definedName>
    <definedName name="JWSG2_TotalComp_M" hidden="1">#REF!</definedName>
    <definedName name="JWSG2_TotalComp_UQ" localSheetId="16"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localSheetId="21" hidden="1">#REF!</definedName>
    <definedName name="JWSG2_TotalComp_UQ" localSheetId="25" hidden="1">#REF!</definedName>
    <definedName name="JWSG2_TotalComp_UQ" localSheetId="26" hidden="1">#REF!</definedName>
    <definedName name="JWSG2_TotalComp_UQ" localSheetId="27" hidden="1">#REF!</definedName>
    <definedName name="JWSG2_TotalComp_UQ" localSheetId="28" hidden="1">#REF!</definedName>
    <definedName name="JWSG2_TotalComp_UQ" localSheetId="29" hidden="1">#REF!</definedName>
    <definedName name="JWSG2_TotalComp_UQ" localSheetId="30" hidden="1">#REF!</definedName>
    <definedName name="JWSG2_TotalComp_UQ" hidden="1">#REF!</definedName>
    <definedName name="JWSGender" localSheetId="16"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localSheetId="21" hidden="1">#REF!</definedName>
    <definedName name="JWSGender" localSheetId="25" hidden="1">#REF!</definedName>
    <definedName name="JWSGender" localSheetId="26" hidden="1">#REF!</definedName>
    <definedName name="JWSGender" localSheetId="27" hidden="1">#REF!</definedName>
    <definedName name="JWSGender" localSheetId="28" hidden="1">#REF!</definedName>
    <definedName name="JWSGender" localSheetId="29" hidden="1">#REF!</definedName>
    <definedName name="JWSGender" localSheetId="30" hidden="1">#REF!</definedName>
    <definedName name="JWSGender" hidden="1">#REF!</definedName>
    <definedName name="JWSGuarBonus2006" localSheetId="16"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localSheetId="21" hidden="1">#REF!</definedName>
    <definedName name="JWSGuarBonus2006" localSheetId="25" hidden="1">#REF!</definedName>
    <definedName name="JWSGuarBonus2006" localSheetId="26" hidden="1">#REF!</definedName>
    <definedName name="JWSGuarBonus2006" localSheetId="27" hidden="1">#REF!</definedName>
    <definedName name="JWSGuarBonus2006" localSheetId="28" hidden="1">#REF!</definedName>
    <definedName name="JWSGuarBonus2006" localSheetId="29" hidden="1">#REF!</definedName>
    <definedName name="JWSGuarBonus2006" localSheetId="30" hidden="1">#REF!</definedName>
    <definedName name="JWSGuarBonus2006" hidden="1">#REF!</definedName>
    <definedName name="JWSHireDate" localSheetId="1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localSheetId="21" hidden="1">#REF!</definedName>
    <definedName name="JWSHireDate" localSheetId="25" hidden="1">#REF!</definedName>
    <definedName name="JWSHireDate" localSheetId="26" hidden="1">#REF!</definedName>
    <definedName name="JWSHireDate" localSheetId="27" hidden="1">#REF!</definedName>
    <definedName name="JWSHireDate" localSheetId="28" hidden="1">#REF!</definedName>
    <definedName name="JWSHireDate" localSheetId="29" hidden="1">#REF!</definedName>
    <definedName name="JWSHireDate" localSheetId="30" hidden="1">#REF!</definedName>
    <definedName name="JWSHireDate" hidden="1">#REF!</definedName>
    <definedName name="JWSIntAssign" localSheetId="16"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localSheetId="21" hidden="1">#REF!</definedName>
    <definedName name="JWSIntAssign" localSheetId="25" hidden="1">#REF!</definedName>
    <definedName name="JWSIntAssign" localSheetId="26" hidden="1">#REF!</definedName>
    <definedName name="JWSIntAssign" localSheetId="27" hidden="1">#REF!</definedName>
    <definedName name="JWSIntAssign" localSheetId="28" hidden="1">#REF!</definedName>
    <definedName name="JWSIntAssign" localSheetId="29" hidden="1">#REF!</definedName>
    <definedName name="JWSIntAssign" localSheetId="30" hidden="1">#REF!</definedName>
    <definedName name="JWSIntAssign" hidden="1">#REF!</definedName>
    <definedName name="JWSJobTitle" localSheetId="16"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localSheetId="21" hidden="1">#REF!</definedName>
    <definedName name="JWSJobTitle" localSheetId="25" hidden="1">#REF!</definedName>
    <definedName name="JWSJobTitle" localSheetId="26" hidden="1">#REF!</definedName>
    <definedName name="JWSJobTitle" localSheetId="27" hidden="1">#REF!</definedName>
    <definedName name="JWSJobTitle" localSheetId="28" hidden="1">#REF!</definedName>
    <definedName name="JWSJobTitle" localSheetId="29" hidden="1">#REF!</definedName>
    <definedName name="JWSJobTitle" localSheetId="30" hidden="1">#REF!</definedName>
    <definedName name="JWSJobTitle" hidden="1">#REF!</definedName>
    <definedName name="JWSManagerLevel" localSheetId="16"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localSheetId="21" hidden="1">#REF!</definedName>
    <definedName name="JWSManagerLevel" localSheetId="25" hidden="1">#REF!</definedName>
    <definedName name="JWSManagerLevel" localSheetId="26" hidden="1">#REF!</definedName>
    <definedName name="JWSManagerLevel" localSheetId="27" hidden="1">#REF!</definedName>
    <definedName name="JWSManagerLevel" localSheetId="28" hidden="1">#REF!</definedName>
    <definedName name="JWSManagerLevel" localSheetId="29" hidden="1">#REF!</definedName>
    <definedName name="JWSManagerLevel" localSheetId="30" hidden="1">#REF!</definedName>
    <definedName name="JWSManagerLevel" hidden="1">#REF!</definedName>
    <definedName name="JWSOffshorePen2006" localSheetId="16"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localSheetId="21" hidden="1">#REF!</definedName>
    <definedName name="JWSOffshorePen2006" localSheetId="25" hidden="1">#REF!</definedName>
    <definedName name="JWSOffshorePen2006" localSheetId="26" hidden="1">#REF!</definedName>
    <definedName name="JWSOffshorePen2006" localSheetId="27" hidden="1">#REF!</definedName>
    <definedName name="JWSOffshorePen2006" localSheetId="28" hidden="1">#REF!</definedName>
    <definedName name="JWSOffshorePen2006" localSheetId="29" hidden="1">#REF!</definedName>
    <definedName name="JWSOffshorePen2006" localSheetId="30" hidden="1">#REF!</definedName>
    <definedName name="JWSOffshorePen2006" hidden="1">#REF!</definedName>
    <definedName name="JWSPerChangeSalary" localSheetId="1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localSheetId="21" hidden="1">#REF!</definedName>
    <definedName name="JWSPerChangeSalary" localSheetId="25" hidden="1">#REF!</definedName>
    <definedName name="JWSPerChangeSalary" localSheetId="26" hidden="1">#REF!</definedName>
    <definedName name="JWSPerChangeSalary" localSheetId="27" hidden="1">#REF!</definedName>
    <definedName name="JWSPerChangeSalary" localSheetId="28" hidden="1">#REF!</definedName>
    <definedName name="JWSPerChangeSalary" localSheetId="29" hidden="1">#REF!</definedName>
    <definedName name="JWSPerChangeSalary" localSheetId="30" hidden="1">#REF!</definedName>
    <definedName name="JWSPerChangeSalary" hidden="1">#REF!</definedName>
    <definedName name="JWSPerChangeTotalComp" localSheetId="16"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localSheetId="21" hidden="1">#REF!</definedName>
    <definedName name="JWSPerChangeTotalComp" localSheetId="25" hidden="1">#REF!</definedName>
    <definedName name="JWSPerChangeTotalComp" localSheetId="26" hidden="1">#REF!</definedName>
    <definedName name="JWSPerChangeTotalComp" localSheetId="27" hidden="1">#REF!</definedName>
    <definedName name="JWSPerChangeTotalComp" localSheetId="28" hidden="1">#REF!</definedName>
    <definedName name="JWSPerChangeTotalComp" localSheetId="29" hidden="1">#REF!</definedName>
    <definedName name="JWSPerChangeTotalComp" localSheetId="30" hidden="1">#REF!</definedName>
    <definedName name="JWSPerChangeTotalComp" hidden="1">#REF!</definedName>
    <definedName name="JWSPerformGuar2006" localSheetId="16"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localSheetId="21" hidden="1">#REF!</definedName>
    <definedName name="JWSPerformGuar2006" localSheetId="25" hidden="1">#REF!</definedName>
    <definedName name="JWSPerformGuar2006" localSheetId="26" hidden="1">#REF!</definedName>
    <definedName name="JWSPerformGuar2006" localSheetId="27" hidden="1">#REF!</definedName>
    <definedName name="JWSPerformGuar2006" localSheetId="28" hidden="1">#REF!</definedName>
    <definedName name="JWSPerformGuar2006" localSheetId="29" hidden="1">#REF!</definedName>
    <definedName name="JWSPerformGuar2006" localSheetId="30" hidden="1">#REF!</definedName>
    <definedName name="JWSPerformGuar2006" hidden="1">#REF!</definedName>
    <definedName name="JWSProductLine" localSheetId="1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localSheetId="21" hidden="1">#REF!</definedName>
    <definedName name="JWSProductLine" localSheetId="25" hidden="1">#REF!</definedName>
    <definedName name="JWSProductLine" localSheetId="26" hidden="1">#REF!</definedName>
    <definedName name="JWSProductLine" localSheetId="27" hidden="1">#REF!</definedName>
    <definedName name="JWSProductLine" localSheetId="28" hidden="1">#REF!</definedName>
    <definedName name="JWSProductLine" localSheetId="29" hidden="1">#REF!</definedName>
    <definedName name="JWSProductLine" localSheetId="30" hidden="1">#REF!</definedName>
    <definedName name="JWSProductLine" hidden="1">#REF!</definedName>
    <definedName name="JWSProfitSharing2006" localSheetId="16"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localSheetId="21" hidden="1">#REF!</definedName>
    <definedName name="JWSProfitSharing2006" localSheetId="25" hidden="1">#REF!</definedName>
    <definedName name="JWSProfitSharing2006" localSheetId="26" hidden="1">#REF!</definedName>
    <definedName name="JWSProfitSharing2006" localSheetId="27" hidden="1">#REF!</definedName>
    <definedName name="JWSProfitSharing2006" localSheetId="28" hidden="1">#REF!</definedName>
    <definedName name="JWSProfitSharing2006" localSheetId="29" hidden="1">#REF!</definedName>
    <definedName name="JWSProfitSharing2006" localSheetId="30" hidden="1">#REF!</definedName>
    <definedName name="JWSProfitSharing2006" hidden="1">#REF!</definedName>
    <definedName name="JWSPromotionFlag" localSheetId="1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localSheetId="21" hidden="1">#REF!</definedName>
    <definedName name="JWSPromotionFlag" localSheetId="25" hidden="1">#REF!</definedName>
    <definedName name="JWSPromotionFlag" localSheetId="26" hidden="1">#REF!</definedName>
    <definedName name="JWSPromotionFlag" localSheetId="27" hidden="1">#REF!</definedName>
    <definedName name="JWSPromotionFlag" localSheetId="28" hidden="1">#REF!</definedName>
    <definedName name="JWSPromotionFlag" localSheetId="29" hidden="1">#REF!</definedName>
    <definedName name="JWSPromotionFlag" localSheetId="30" hidden="1">#REF!</definedName>
    <definedName name="JWSPromotionFlag" hidden="1">#REF!</definedName>
    <definedName name="JWSPropJobTitle" localSheetId="16"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localSheetId="21" hidden="1">#REF!</definedName>
    <definedName name="JWSPropJobTitle" localSheetId="25" hidden="1">#REF!</definedName>
    <definedName name="JWSPropJobTitle" localSheetId="26" hidden="1">#REF!</definedName>
    <definedName name="JWSPropJobTitle" localSheetId="27" hidden="1">#REF!</definedName>
    <definedName name="JWSPropJobTitle" localSheetId="28" hidden="1">#REF!</definedName>
    <definedName name="JWSPropJobTitle" localSheetId="29" hidden="1">#REF!</definedName>
    <definedName name="JWSPropJobTitle" localSheetId="30" hidden="1">#REF!</definedName>
    <definedName name="JWSPropJobTitle" hidden="1">#REF!</definedName>
    <definedName name="JWSPropManagerLevel" localSheetId="16"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localSheetId="21" hidden="1">#REF!</definedName>
    <definedName name="JWSPropManagerLevel" localSheetId="25" hidden="1">#REF!</definedName>
    <definedName name="JWSPropManagerLevel" localSheetId="26" hidden="1">#REF!</definedName>
    <definedName name="JWSPropManagerLevel" localSheetId="27" hidden="1">#REF!</definedName>
    <definedName name="JWSPropManagerLevel" localSheetId="28" hidden="1">#REF!</definedName>
    <definedName name="JWSPropManagerLevel" localSheetId="29" hidden="1">#REF!</definedName>
    <definedName name="JWSPropManagerLevel" localSheetId="30" hidden="1">#REF!</definedName>
    <definedName name="JWSPropManagerLevel" hidden="1">#REF!</definedName>
    <definedName name="JWSRating2004" localSheetId="16"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localSheetId="21" hidden="1">#REF!</definedName>
    <definedName name="JWSRating2004" localSheetId="25" hidden="1">#REF!</definedName>
    <definedName name="JWSRating2004" localSheetId="26" hidden="1">#REF!</definedName>
    <definedName name="JWSRating2004" localSheetId="27" hidden="1">#REF!</definedName>
    <definedName name="JWSRating2004" localSheetId="28" hidden="1">#REF!</definedName>
    <definedName name="JWSRating2004" localSheetId="29" hidden="1">#REF!</definedName>
    <definedName name="JWSRating2004" localSheetId="30" hidden="1">#REF!</definedName>
    <definedName name="JWSRating2004" hidden="1">#REF!</definedName>
    <definedName name="JWSRating2005" localSheetId="16"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localSheetId="21" hidden="1">#REF!</definedName>
    <definedName name="JWSRating2005" localSheetId="25" hidden="1">#REF!</definedName>
    <definedName name="JWSRating2005" localSheetId="26" hidden="1">#REF!</definedName>
    <definedName name="JWSRating2005" localSheetId="27" hidden="1">#REF!</definedName>
    <definedName name="JWSRating2005" localSheetId="28" hidden="1">#REF!</definedName>
    <definedName name="JWSRating2005" localSheetId="29" hidden="1">#REF!</definedName>
    <definedName name="JWSRating2005" localSheetId="30" hidden="1">#REF!</definedName>
    <definedName name="JWSRating2005" hidden="1">#REF!</definedName>
    <definedName name="JWSRating2006" localSheetId="16"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localSheetId="21" hidden="1">#REF!</definedName>
    <definedName name="JWSRating2006" localSheetId="25" hidden="1">#REF!</definedName>
    <definedName name="JWSRating2006" localSheetId="26" hidden="1">#REF!</definedName>
    <definedName name="JWSRating2006" localSheetId="27" hidden="1">#REF!</definedName>
    <definedName name="JWSRating2006" localSheetId="28" hidden="1">#REF!</definedName>
    <definedName name="JWSRating2006" localSheetId="29" hidden="1">#REF!</definedName>
    <definedName name="JWSRating2006" localSheetId="30" hidden="1">#REF!</definedName>
    <definedName name="JWSRating2006" hidden="1">#REF!</definedName>
    <definedName name="JWSRational" localSheetId="1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localSheetId="21" hidden="1">#REF!</definedName>
    <definedName name="JWSRational" localSheetId="25" hidden="1">#REF!</definedName>
    <definedName name="JWSRational" localSheetId="26" hidden="1">#REF!</definedName>
    <definedName name="JWSRational" localSheetId="27" hidden="1">#REF!</definedName>
    <definedName name="JWSRational" localSheetId="28" hidden="1">#REF!</definedName>
    <definedName name="JWSRational" localSheetId="29" hidden="1">#REF!</definedName>
    <definedName name="JWSRational" localSheetId="30" hidden="1">#REF!</definedName>
    <definedName name="JWSRational" hidden="1">#REF!</definedName>
    <definedName name="JWSRegion" localSheetId="16"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localSheetId="21" hidden="1">#REF!</definedName>
    <definedName name="JWSRegion" localSheetId="25" hidden="1">#REF!</definedName>
    <definedName name="JWSRegion" localSheetId="26" hidden="1">#REF!</definedName>
    <definedName name="JWSRegion" localSheetId="27" hidden="1">#REF!</definedName>
    <definedName name="JWSRegion" localSheetId="28" hidden="1">#REF!</definedName>
    <definedName name="JWSRegion" localSheetId="29" hidden="1">#REF!</definedName>
    <definedName name="JWSRegion" localSheetId="30" hidden="1">#REF!</definedName>
    <definedName name="JWSRegion" hidden="1">#REF!</definedName>
    <definedName name="JWSSalesCommQ42006" localSheetId="16"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localSheetId="21" hidden="1">#REF!</definedName>
    <definedName name="JWSSalesCommQ42006" localSheetId="25" hidden="1">#REF!</definedName>
    <definedName name="JWSSalesCommQ42006" localSheetId="26" hidden="1">#REF!</definedName>
    <definedName name="JWSSalesCommQ42006" localSheetId="27" hidden="1">#REF!</definedName>
    <definedName name="JWSSalesCommQ42006" localSheetId="28" hidden="1">#REF!</definedName>
    <definedName name="JWSSalesCommQ42006" localSheetId="29" hidden="1">#REF!</definedName>
    <definedName name="JWSSalesCommQ42006" localSheetId="30" hidden="1">#REF!</definedName>
    <definedName name="JWSSalesCommQ42006" hidden="1">#REF!</definedName>
    <definedName name="JWSTotalBonus2005" localSheetId="1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localSheetId="21" hidden="1">#REF!</definedName>
    <definedName name="JWSTotalBonus2005" localSheetId="25" hidden="1">#REF!</definedName>
    <definedName name="JWSTotalBonus2005" localSheetId="26" hidden="1">#REF!</definedName>
    <definedName name="JWSTotalBonus2005" localSheetId="27" hidden="1">#REF!</definedName>
    <definedName name="JWSTotalBonus2005" localSheetId="28" hidden="1">#REF!</definedName>
    <definedName name="JWSTotalBonus2005" localSheetId="29" hidden="1">#REF!</definedName>
    <definedName name="JWSTotalBonus2005" localSheetId="30" hidden="1">#REF!</definedName>
    <definedName name="JWSTotalBonus2005" hidden="1">#REF!</definedName>
    <definedName name="JWSTotalBonus2006" localSheetId="16"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localSheetId="21" hidden="1">#REF!</definedName>
    <definedName name="JWSTotalBonus2006" localSheetId="25" hidden="1">#REF!</definedName>
    <definedName name="JWSTotalBonus2006" localSheetId="26" hidden="1">#REF!</definedName>
    <definedName name="JWSTotalBonus2006" localSheetId="27" hidden="1">#REF!</definedName>
    <definedName name="JWSTotalBonus2006" localSheetId="28" hidden="1">#REF!</definedName>
    <definedName name="JWSTotalBonus2006" localSheetId="29" hidden="1">#REF!</definedName>
    <definedName name="JWSTotalBonus2006" localSheetId="30" hidden="1">#REF!</definedName>
    <definedName name="JWSTotalBonus2006" hidden="1">#REF!</definedName>
    <definedName name="JWSTotalComp2004" localSheetId="1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localSheetId="21" hidden="1">#REF!</definedName>
    <definedName name="JWSTotalComp2004" localSheetId="25" hidden="1">#REF!</definedName>
    <definedName name="JWSTotalComp2004" localSheetId="26" hidden="1">#REF!</definedName>
    <definedName name="JWSTotalComp2004" localSheetId="27" hidden="1">#REF!</definedName>
    <definedName name="JWSTotalComp2004" localSheetId="28" hidden="1">#REF!</definedName>
    <definedName name="JWSTotalComp2004" localSheetId="29" hidden="1">#REF!</definedName>
    <definedName name="JWSTotalComp2004" localSheetId="30" hidden="1">#REF!</definedName>
    <definedName name="JWSTotalComp2004" hidden="1">#REF!</definedName>
    <definedName name="JWSTotalComp2005" localSheetId="16"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localSheetId="21" hidden="1">#REF!</definedName>
    <definedName name="JWSTotalComp2005" localSheetId="25" hidden="1">#REF!</definedName>
    <definedName name="JWSTotalComp2005" localSheetId="26" hidden="1">#REF!</definedName>
    <definedName name="JWSTotalComp2005" localSheetId="27" hidden="1">#REF!</definedName>
    <definedName name="JWSTotalComp2005" localSheetId="28" hidden="1">#REF!</definedName>
    <definedName name="JWSTotalComp2005" localSheetId="29" hidden="1">#REF!</definedName>
    <definedName name="JWSTotalComp2005" localSheetId="30" hidden="1">#REF!</definedName>
    <definedName name="JWSTotalComp2005" hidden="1">#REF!</definedName>
    <definedName name="JWSTotalComp2006" localSheetId="16"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localSheetId="21" hidden="1">#REF!</definedName>
    <definedName name="JWSTotalComp2006" localSheetId="25" hidden="1">#REF!</definedName>
    <definedName name="JWSTotalComp2006" localSheetId="26" hidden="1">#REF!</definedName>
    <definedName name="JWSTotalComp2006" localSheetId="27" hidden="1">#REF!</definedName>
    <definedName name="JWSTotalComp2006" localSheetId="28" hidden="1">#REF!</definedName>
    <definedName name="JWSTotalComp2006" localSheetId="29" hidden="1">#REF!</definedName>
    <definedName name="JWSTotalComp2006" localSheetId="30" hidden="1">#REF!</definedName>
    <definedName name="JWSTotalComp2006" hidden="1">#REF!</definedName>
    <definedName name="JWSValueAccount2006" localSheetId="1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localSheetId="21" hidden="1">#REF!</definedName>
    <definedName name="JWSValueAccount2006" localSheetId="25" hidden="1">#REF!</definedName>
    <definedName name="JWSValueAccount2006" localSheetId="26" hidden="1">#REF!</definedName>
    <definedName name="JWSValueAccount2006" localSheetId="27" hidden="1">#REF!</definedName>
    <definedName name="JWSValueAccount2006" localSheetId="28" hidden="1">#REF!</definedName>
    <definedName name="JWSValueAccount2006" localSheetId="29" hidden="1">#REF!</definedName>
    <definedName name="JWSValueAccount2006" localSheetId="30" hidden="1">#REF!</definedName>
    <definedName name="JWSValueAccount2006" hidden="1">#REF!</definedName>
    <definedName name="JWSValueAccount2007" localSheetId="1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localSheetId="21" hidden="1">#REF!</definedName>
    <definedName name="JWSValueAccount2007" localSheetId="25" hidden="1">#REF!</definedName>
    <definedName name="JWSValueAccount2007" localSheetId="26" hidden="1">#REF!</definedName>
    <definedName name="JWSValueAccount2007" localSheetId="27" hidden="1">#REF!</definedName>
    <definedName name="JWSValueAccount2007" localSheetId="28" hidden="1">#REF!</definedName>
    <definedName name="JWSValueAccount2007" localSheetId="29" hidden="1">#REF!</definedName>
    <definedName name="JWSValueAccount2007" localSheetId="30" hidden="1">#REF!</definedName>
    <definedName name="JWSValueAccount2007" hidden="1">#REF!</definedName>
    <definedName name="JWSVAMarker" localSheetId="16"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localSheetId="21" hidden="1">#REF!</definedName>
    <definedName name="JWSVAMarker" localSheetId="25" hidden="1">#REF!</definedName>
    <definedName name="JWSVAMarker" localSheetId="26" hidden="1">#REF!</definedName>
    <definedName name="JWSVAMarker" localSheetId="27" hidden="1">#REF!</definedName>
    <definedName name="JWSVAMarker" localSheetId="28" hidden="1">#REF!</definedName>
    <definedName name="JWSVAMarker" localSheetId="29" hidden="1">#REF!</definedName>
    <definedName name="JWSVAMarker" localSheetId="30" hidden="1">#REF!</definedName>
    <definedName name="JWSVAMarker" hidden="1">#REF!</definedName>
    <definedName name="k" localSheetId="16" hidden="1">#REF!</definedName>
    <definedName name="k" localSheetId="17" hidden="1">#REF!</definedName>
    <definedName name="k" localSheetId="18" hidden="1">#REF!</definedName>
    <definedName name="k" localSheetId="19" hidden="1">#REF!</definedName>
    <definedName name="k" localSheetId="20" hidden="1">#REF!</definedName>
    <definedName name="k" localSheetId="21" hidden="1">#REF!</definedName>
    <definedName name="k" localSheetId="25" hidden="1">#REF!</definedName>
    <definedName name="k" localSheetId="26" hidden="1">#REF!</definedName>
    <definedName name="k" localSheetId="27" hidden="1">#REF!</definedName>
    <definedName name="k" localSheetId="28" hidden="1">#REF!</definedName>
    <definedName name="k" localSheetId="29" hidden="1">#REF!</definedName>
    <definedName name="k" localSheetId="30" hidden="1">#REF!</definedName>
    <definedName name="k" hidden="1">#REF!</definedName>
    <definedName name="kenerr" localSheetId="16" hidden="1">{"by_month",#N/A,TRUE,"template";"Destec_month",#N/A,TRUE,"template";"by_quarter",#N/A,TRUE,"template";"destec_quarter",#N/A,TRUE,"template";"by_year",#N/A,TRUE,"template";"Destec_annual",#N/A,TRUE,"template"}</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22" hidden="1">{"by_month",#N/A,TRUE,"template";"Destec_month",#N/A,TRUE,"template";"by_quarter",#N/A,TRUE,"template";"destec_quarter",#N/A,TRUE,"template";"by_year",#N/A,TRUE,"template";"Destec_annual",#N/A,TRUE,"template"}</definedName>
    <definedName name="kenerr" localSheetId="3" hidden="1">{"by_month",#N/A,TRUE,"template";"Destec_month",#N/A,TRUE,"template";"by_quarter",#N/A,TRUE,"template";"destec_quarter",#N/A,TRUE,"template";"by_year",#N/A,TRUE,"template";"Destec_annual",#N/A,TRUE,"template"}</definedName>
    <definedName name="kenerr" localSheetId="4" hidden="1">{"by_month",#N/A,TRUE,"template";"Destec_month",#N/A,TRUE,"template";"by_quarter",#N/A,TRUE,"template";"destec_quarter",#N/A,TRUE,"template";"by_year",#N/A,TRUE,"template";"Destec_annual",#N/A,TRUE,"template"}</definedName>
    <definedName name="kenerr" localSheetId="6" hidden="1">{"by_month",#N/A,TRUE,"template";"Destec_month",#N/A,TRUE,"template";"by_quarter",#N/A,TRUE,"template";"destec_quarter",#N/A,TRUE,"template";"by_year",#N/A,TRUE,"template";"Destec_annual",#N/A,TRUE,"template"}</definedName>
    <definedName name="kenerr" localSheetId="15" hidden="1">{"by_month",#N/A,TRUE,"template";"Destec_month",#N/A,TRUE,"template";"by_quarter",#N/A,TRUE,"template";"destec_quarter",#N/A,TRUE,"template";"by_year",#N/A,TRUE,"template";"Destec_annual",#N/A,TRUE,"template"}</definedName>
    <definedName name="kenerr" localSheetId="25" hidden="1">{"by_month",#N/A,TRUE,"template";"Destec_month",#N/A,TRUE,"template";"by_quarter",#N/A,TRUE,"template";"destec_quarter",#N/A,TRUE,"template";"by_year",#N/A,TRUE,"template";"Destec_annual",#N/A,TRUE,"template"}</definedName>
    <definedName name="kenerr" localSheetId="26" hidden="1">{"by_month",#N/A,TRUE,"template";"Destec_month",#N/A,TRUE,"template";"by_quarter",#N/A,TRUE,"template";"destec_quarter",#N/A,TRUE,"template";"by_year",#N/A,TRUE,"template";"Destec_annual",#N/A,TRUE,"template"}</definedName>
    <definedName name="kenerr" localSheetId="27" hidden="1">{"by_month",#N/A,TRUE,"template";"Destec_month",#N/A,TRUE,"template";"by_quarter",#N/A,TRUE,"template";"destec_quarter",#N/A,TRUE,"template";"by_year",#N/A,TRUE,"template";"Destec_annual",#N/A,TRUE,"template"}</definedName>
    <definedName name="kenerr" localSheetId="28" hidden="1">{"by_month",#N/A,TRUE,"template";"Destec_month",#N/A,TRUE,"template";"by_quarter",#N/A,TRUE,"template";"destec_quarter",#N/A,TRUE,"template";"by_year",#N/A,TRUE,"template";"Destec_annual",#N/A,TRUE,"template"}</definedName>
    <definedName name="kenerr" localSheetId="29" hidden="1">{"by_month",#N/A,TRUE,"template";"Destec_month",#N/A,TRUE,"template";"by_quarter",#N/A,TRUE,"template";"destec_quarter",#N/A,TRUE,"template";"by_year",#N/A,TRUE,"template";"Destec_annual",#N/A,TRUE,"template"}</definedName>
    <definedName name="kenerr" localSheetId="30"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6">#REF!</definedName>
    <definedName name="kjkj" localSheetId="17">#REF!</definedName>
    <definedName name="kjkj" localSheetId="18">#REF!</definedName>
    <definedName name="kjkj" localSheetId="19">#REF!</definedName>
    <definedName name="kjkj" localSheetId="20">#REF!</definedName>
    <definedName name="kjkj" localSheetId="21">#REF!</definedName>
    <definedName name="kjkj" localSheetId="25">#REF!</definedName>
    <definedName name="kjkj" localSheetId="26">#REF!</definedName>
    <definedName name="kjkj" localSheetId="27">#REF!</definedName>
    <definedName name="kjkj" localSheetId="28">#REF!</definedName>
    <definedName name="kjkj" localSheetId="29">#REF!</definedName>
    <definedName name="kjkj" localSheetId="30">#REF!</definedName>
    <definedName name="kjkj">#REF!</definedName>
    <definedName name="ksjfjJJJJ" localSheetId="16" hidden="1">{"Sch.L_MaterialIssue",#N/A,FALSE,"Sch.L"}</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22" hidden="1">{"Sch.L_MaterialIssue",#N/A,FALSE,"Sch.L"}</definedName>
    <definedName name="ksjfjJJJJ" localSheetId="3" hidden="1">{"Sch.L_MaterialIssue",#N/A,FALSE,"Sch.L"}</definedName>
    <definedName name="ksjfjJJJJ" localSheetId="4" hidden="1">{"Sch.L_MaterialIssue",#N/A,FALSE,"Sch.L"}</definedName>
    <definedName name="ksjfjJJJJ" localSheetId="6" hidden="1">{"Sch.L_MaterialIssue",#N/A,FALSE,"Sch.L"}</definedName>
    <definedName name="ksjfjJJJJ" localSheetId="15" hidden="1">{"Sch.L_MaterialIssue",#N/A,FALSE,"Sch.L"}</definedName>
    <definedName name="ksjfjJJJJ" localSheetId="25" hidden="1">{"Sch.L_MaterialIssue",#N/A,FALSE,"Sch.L"}</definedName>
    <definedName name="ksjfjJJJJ" localSheetId="26" hidden="1">{"Sch.L_MaterialIssue",#N/A,FALSE,"Sch.L"}</definedName>
    <definedName name="ksjfjJJJJ" localSheetId="27" hidden="1">{"Sch.L_MaterialIssue",#N/A,FALSE,"Sch.L"}</definedName>
    <definedName name="ksjfjJJJJ" localSheetId="28" hidden="1">{"Sch.L_MaterialIssue",#N/A,FALSE,"Sch.L"}</definedName>
    <definedName name="ksjfjJJJJ" localSheetId="29" hidden="1">{"Sch.L_MaterialIssue",#N/A,FALSE,"Sch.L"}</definedName>
    <definedName name="ksjfjJJJJ" localSheetId="30" hidden="1">{"Sch.L_MaterialIssue",#N/A,FALSE,"Sch.L"}</definedName>
    <definedName name="ksjfjJJJJ" hidden="1">{"Sch.L_MaterialIssue",#N/A,FALSE,"Sch.L"}</definedName>
    <definedName name="LAHRS" localSheetId="16">#REF!</definedName>
    <definedName name="LAHRS" localSheetId="17">#REF!</definedName>
    <definedName name="LAHRS" localSheetId="18">#REF!</definedName>
    <definedName name="LAHRS" localSheetId="19">#REF!</definedName>
    <definedName name="LAHRS" localSheetId="20">#REF!</definedName>
    <definedName name="LAHRS" localSheetId="21">#REF!</definedName>
    <definedName name="LAHRS" localSheetId="25">#REF!</definedName>
    <definedName name="LAHRS" localSheetId="26">#REF!</definedName>
    <definedName name="LAHRS" localSheetId="27">#REF!</definedName>
    <definedName name="LAHRS" localSheetId="28">#REF!</definedName>
    <definedName name="LAHRS" localSheetId="29">#REF!</definedName>
    <definedName name="LAHRS" localSheetId="30">#REF!</definedName>
    <definedName name="LAHRS">#REF!</definedName>
    <definedName name="Land_Purchase_Option_Pmts" localSheetId="16">#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 localSheetId="21">#REF!</definedName>
    <definedName name="Land_Purchase_Option_Pmts" localSheetId="25">#REF!</definedName>
    <definedName name="Land_Purchase_Option_Pmts" localSheetId="26">#REF!</definedName>
    <definedName name="Land_Purchase_Option_Pmts" localSheetId="27">#REF!</definedName>
    <definedName name="Land_Purchase_Option_Pmts" localSheetId="28">#REF!</definedName>
    <definedName name="Land_Purchase_Option_Pmts" localSheetId="29">#REF!</definedName>
    <definedName name="Land_Purchase_Option_Pmts" localSheetId="30">#REF!</definedName>
    <definedName name="Land_Purchase_Option_Pmts">#REF!</definedName>
    <definedName name="Land_Trust_Funding_Input" localSheetId="16">#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 localSheetId="21">#REF!</definedName>
    <definedName name="Land_Trust_Funding_Input" localSheetId="25">#REF!</definedName>
    <definedName name="Land_Trust_Funding_Input" localSheetId="26">#REF!</definedName>
    <definedName name="Land_Trust_Funding_Input" localSheetId="27">#REF!</definedName>
    <definedName name="Land_Trust_Funding_Input" localSheetId="28">#REF!</definedName>
    <definedName name="Land_Trust_Funding_Input" localSheetId="29">#REF!</definedName>
    <definedName name="Land_Trust_Funding_Input" localSheetId="30">#REF!</definedName>
    <definedName name="Land_Trust_Funding_Input">#REF!</definedName>
    <definedName name="Land_Trust_Funding_Period" localSheetId="16">#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 localSheetId="21">#REF!</definedName>
    <definedName name="Land_Trust_Funding_Period" localSheetId="25">#REF!</definedName>
    <definedName name="Land_Trust_Funding_Period" localSheetId="26">#REF!</definedName>
    <definedName name="Land_Trust_Funding_Period" localSheetId="27">#REF!</definedName>
    <definedName name="Land_Trust_Funding_Period" localSheetId="28">#REF!</definedName>
    <definedName name="Land_Trust_Funding_Period" localSheetId="29">#REF!</definedName>
    <definedName name="Land_Trust_Funding_Period" localSheetId="30">#REF!</definedName>
    <definedName name="Land_Trust_Funding_Period">#REF!</definedName>
    <definedName name="LARR" localSheetId="16">#REF!</definedName>
    <definedName name="LARR" localSheetId="17">#REF!</definedName>
    <definedName name="LARR" localSheetId="18">#REF!</definedName>
    <definedName name="LARR" localSheetId="19">#REF!</definedName>
    <definedName name="LARR" localSheetId="20">#REF!</definedName>
    <definedName name="LARR" localSheetId="21">#REF!</definedName>
    <definedName name="LARR" localSheetId="25">#REF!</definedName>
    <definedName name="LARR" localSheetId="26">#REF!</definedName>
    <definedName name="LARR" localSheetId="27">#REF!</definedName>
    <definedName name="LARR" localSheetId="28">#REF!</definedName>
    <definedName name="LARR" localSheetId="29">#REF!</definedName>
    <definedName name="LARR" localSheetId="30">#REF!</definedName>
    <definedName name="LARR">#REF!</definedName>
    <definedName name="Last_Row" localSheetId="16">IF('CARE Table 1'!Values_Entered,HEADER_ROW+'CARE Table 1'!Number_of_Payments,HEADER_ROW)</definedName>
    <definedName name="Last_Row" localSheetId="17">IF('CARE Table 2'!Values_Entered,HEADER_ROW+'CARE Table 2'!Number_of_Payments,HEADER_ROW)</definedName>
    <definedName name="Last_Row" localSheetId="18">IF('CARE Table 3A _3B'!Values_Entered,HEADER_ROW+'CARE Table 3A _3B'!Number_of_Payments,HEADER_ROW)</definedName>
    <definedName name="Last_Row" localSheetId="19">IF('CARE Table 4'!Values_Entered,HEADER_ROW+'CARE Table 4'!Number_of_Payments,HEADER_ROW)</definedName>
    <definedName name="Last_Row" localSheetId="20">IF('CARE Table 5'!Values_Entered,HEADER_ROW+'CARE Table 5'!Number_of_Payments,HEADER_ROW)</definedName>
    <definedName name="Last_Row" localSheetId="21">IF('CARE Table 6'!Values_Entered,HEADER_ROW+'CARE Table 6'!Number_of_Payments,HEADER_ROW)</definedName>
    <definedName name="Last_Row" localSheetId="22">IF('CARE Table 7'!Values_Entered,HEADER_ROW+'CARE Table 7'!Number_of_Payments,HEADER_ROW)</definedName>
    <definedName name="Last_Row" localSheetId="3">IF('ESA Table 2'!Values_Entered,HEADER_ROW+'ESA Table 2'!Number_of_Payments,HEADER_ROW)</definedName>
    <definedName name="Last_Row" localSheetId="4">IF('ESA Table 2A'!Values_Entered,HEADER_ROW+'ESA Table 2A'!Number_of_Payments,HEADER_ROW)</definedName>
    <definedName name="Last_Row" localSheetId="6">IF('ESA Table 2B'!Values_Entered,HEADER_ROW+'ESA Table 2B'!Number_of_Payments,HEADER_ROW)</definedName>
    <definedName name="Last_Row" localSheetId="15">IF('ESA Table 9'!Values_Entered,HEADER_ROW+'ESA Table 9'!Number_of_Payments,HEADER_ROW)</definedName>
    <definedName name="Last_Row" localSheetId="25">IF('FERA Table 1'!Values_Entered,HEADER_ROW+'FERA Table 1'!Number_of_Payments,HEADER_ROW)</definedName>
    <definedName name="Last_Row" localSheetId="26">IF('FERA Table 2'!Values_Entered,HEADER_ROW+'FERA Table 2'!Number_of_Payments,HEADER_ROW)</definedName>
    <definedName name="Last_Row" localSheetId="27">IF('FERA Table 3A _3B'!Values_Entered,HEADER_ROW+'FERA Table 3A _3B'!Number_of_Payments,HEADER_ROW)</definedName>
    <definedName name="Last_Row" localSheetId="28">IF('FERA Table 4'!Values_Entered,HEADER_ROW+'FERA Table 4'!Number_of_Payments,HEADER_ROW)</definedName>
    <definedName name="Last_Row" localSheetId="29">IF('FERA Table 5'!Values_Entered,HEADER_ROW+'FERA Table 5'!Number_of_Payments,HEADER_ROW)</definedName>
    <definedName name="Last_Row" localSheetId="30">IF('FERA Table 6'!Values_Entered,HEADER_ROW+'FERA Table 6'!Number_of_Payments,HEADER_ROW)</definedName>
    <definedName name="Last_Row">IF(Values_Entered,HEADER_ROW+Number_of_Payments,HEADER_ROW)</definedName>
    <definedName name="Last_Row_Pref" localSheetId="16">IF('CARE Table 1'!Values_Entered_Pref,HEADER_ROW_PREF+'CARE Table 1'!No_of_Pamts_Pref,HEADER_ROW_PREF)</definedName>
    <definedName name="Last_Row_Pref" localSheetId="17">IF('CARE Table 2'!Values_Entered_Pref,HEADER_ROW_PREF+'CARE Table 2'!No_of_Pamts_Pref,HEADER_ROW_PREF)</definedName>
    <definedName name="Last_Row_Pref" localSheetId="18">IF('CARE Table 3A _3B'!Values_Entered_Pref,HEADER_ROW_PREF+'CARE Table 3A _3B'!No_of_Pamts_Pref,HEADER_ROW_PREF)</definedName>
    <definedName name="Last_Row_Pref" localSheetId="19">IF('CARE Table 4'!Values_Entered_Pref,HEADER_ROW_PREF+'CARE Table 4'!No_of_Pamts_Pref,HEADER_ROW_PREF)</definedName>
    <definedName name="Last_Row_Pref" localSheetId="20">IF('CARE Table 5'!Values_Entered_Pref,HEADER_ROW_PREF+'CARE Table 5'!No_of_Pamts_Pref,HEADER_ROW_PREF)</definedName>
    <definedName name="Last_Row_Pref" localSheetId="21">IF('CARE Table 6'!Values_Entered_Pref,HEADER_ROW_PREF+'CARE Table 6'!No_of_Pamts_Pref,HEADER_ROW_PREF)</definedName>
    <definedName name="Last_Row_Pref" localSheetId="22">IF('CARE Table 7'!Values_Entered_Pref,HEADER_ROW_PREF+'CARE Table 7'!No_of_Pamts_Pref,HEADER_ROW_PREF)</definedName>
    <definedName name="Last_Row_Pref" localSheetId="3">IF('ESA Table 2'!Values_Entered_Pref,HEADER_ROW_PREF+'ESA Table 2'!No_of_Pamts_Pref,HEADER_ROW_PREF)</definedName>
    <definedName name="Last_Row_Pref" localSheetId="4">IF('ESA Table 2A'!Values_Entered_Pref,HEADER_ROW_PREF+'ESA Table 2A'!No_of_Pamts_Pref,HEADER_ROW_PREF)</definedName>
    <definedName name="Last_Row_Pref" localSheetId="6">IF('ESA Table 2B'!Values_Entered_Pref,HEADER_ROW_PREF+'ESA Table 2B'!No_of_Pamts_Pref,HEADER_ROW_PREF)</definedName>
    <definedName name="Last_Row_Pref" localSheetId="15">IF('ESA Table 9'!Values_Entered_Pref,HEADER_ROW_PREF+'ESA Table 9'!No_of_Pamts_Pref,HEADER_ROW_PREF)</definedName>
    <definedName name="Last_Row_Pref" localSheetId="25">IF('FERA Table 1'!Values_Entered_Pref,HEADER_ROW_PREF+'FERA Table 1'!No_of_Pamts_Pref,HEADER_ROW_PREF)</definedName>
    <definedName name="Last_Row_Pref" localSheetId="26">IF('FERA Table 2'!Values_Entered_Pref,HEADER_ROW_PREF+'FERA Table 2'!No_of_Pamts_Pref,HEADER_ROW_PREF)</definedName>
    <definedName name="Last_Row_Pref" localSheetId="27">IF('FERA Table 3A _3B'!Values_Entered_Pref,HEADER_ROW_PREF+'FERA Table 3A _3B'!No_of_Pamts_Pref,HEADER_ROW_PREF)</definedName>
    <definedName name="Last_Row_Pref" localSheetId="28">IF('FERA Table 4'!Values_Entered_Pref,HEADER_ROW_PREF+'FERA Table 4'!No_of_Pamts_Pref,HEADER_ROW_PREF)</definedName>
    <definedName name="Last_Row_Pref" localSheetId="29">IF('FERA Table 5'!Values_Entered_Pref,HEADER_ROW_PREF+'FERA Table 5'!No_of_Pamts_Pref,HEADER_ROW_PREF)</definedName>
    <definedName name="Last_Row_Pref" localSheetId="30">IF('FERA Table 6'!Values_Entered_Pref,HEADER_ROW_PREF+'FERA Table 6'!No_of_Pamts_Pref,HEADER_ROW_PREF)</definedName>
    <definedName name="Last_Row_Pref">IF(Values_Entered_Pref,HEADER_ROW_PREF+No_of_Pamts_Pref,HEADER_ROW_PREF)</definedName>
    <definedName name="LC_Arrangement_Fee_Rate" localSheetId="16">#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 localSheetId="21">#REF!</definedName>
    <definedName name="LC_Arrangement_Fee_Rate" localSheetId="25">#REF!</definedName>
    <definedName name="LC_Arrangement_Fee_Rate" localSheetId="26">#REF!</definedName>
    <definedName name="LC_Arrangement_Fee_Rate" localSheetId="27">#REF!</definedName>
    <definedName name="LC_Arrangement_Fee_Rate" localSheetId="28">#REF!</definedName>
    <definedName name="LC_Arrangement_Fee_Rate" localSheetId="29">#REF!</definedName>
    <definedName name="LC_Arrangement_Fee_Rate" localSheetId="30">#REF!</definedName>
    <definedName name="LC_Arrangement_Fee_Rate">#REF!</definedName>
    <definedName name="LC_Commitment_Fee_Rate" localSheetId="16">#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 localSheetId="21">#REF!</definedName>
    <definedName name="LC_Commitment_Fee_Rate" localSheetId="25">#REF!</definedName>
    <definedName name="LC_Commitment_Fee_Rate" localSheetId="26">#REF!</definedName>
    <definedName name="LC_Commitment_Fee_Rate" localSheetId="27">#REF!</definedName>
    <definedName name="LC_Commitment_Fee_Rate" localSheetId="28">#REF!</definedName>
    <definedName name="LC_Commitment_Fee_Rate" localSheetId="29">#REF!</definedName>
    <definedName name="LC_Commitment_Fee_Rate" localSheetId="30">#REF!</definedName>
    <definedName name="LC_Commitment_Fee_Rate">#REF!</definedName>
    <definedName name="LCM" localSheetId="16">#REF!</definedName>
    <definedName name="LCM" localSheetId="17">#REF!</definedName>
    <definedName name="LCM" localSheetId="18">#REF!</definedName>
    <definedName name="LCM" localSheetId="19">#REF!</definedName>
    <definedName name="LCM" localSheetId="20">#REF!</definedName>
    <definedName name="LCM" localSheetId="21">#REF!</definedName>
    <definedName name="LCM" localSheetId="25">#REF!</definedName>
    <definedName name="LCM" localSheetId="26">#REF!</definedName>
    <definedName name="LCM" localSheetId="27">#REF!</definedName>
    <definedName name="LCM" localSheetId="28">#REF!</definedName>
    <definedName name="LCM" localSheetId="29">#REF!</definedName>
    <definedName name="LCM" localSheetId="30">#REF!</definedName>
    <definedName name="LCM">#REF!</definedName>
    <definedName name="LDs_EPC_Contractor" localSheetId="16">#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 localSheetId="21">#REF!</definedName>
    <definedName name="LDs_EPC_Contractor" localSheetId="25">#REF!</definedName>
    <definedName name="LDs_EPC_Contractor" localSheetId="26">#REF!</definedName>
    <definedName name="LDs_EPC_Contractor" localSheetId="27">#REF!</definedName>
    <definedName name="LDs_EPC_Contractor" localSheetId="28">#REF!</definedName>
    <definedName name="LDs_EPC_Contractor" localSheetId="29">#REF!</definedName>
    <definedName name="LDs_EPC_Contractor" localSheetId="30">#REF!</definedName>
    <definedName name="LDs_EPC_Contractor">#REF!</definedName>
    <definedName name="LDs_Turbine_Supplier" localSheetId="16">#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 localSheetId="21">#REF!</definedName>
    <definedName name="LDs_Turbine_Supplier" localSheetId="25">#REF!</definedName>
    <definedName name="LDs_Turbine_Supplier" localSheetId="26">#REF!</definedName>
    <definedName name="LDs_Turbine_Supplier" localSheetId="27">#REF!</definedName>
    <definedName name="LDs_Turbine_Supplier" localSheetId="28">#REF!</definedName>
    <definedName name="LDs_Turbine_Supplier" localSheetId="29">#REF!</definedName>
    <definedName name="LDs_Turbine_Supplier" localSheetId="30">#REF!</definedName>
    <definedName name="LDs_Turbine_Supplier">#REF!</definedName>
    <definedName name="Leveraged_Results_Print_Range" localSheetId="16">#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 localSheetId="21">#REF!</definedName>
    <definedName name="Leveraged_Results_Print_Range" localSheetId="25">#REF!</definedName>
    <definedName name="Leveraged_Results_Print_Range" localSheetId="26">#REF!</definedName>
    <definedName name="Leveraged_Results_Print_Range" localSheetId="27">#REF!</definedName>
    <definedName name="Leveraged_Results_Print_Range" localSheetId="28">#REF!</definedName>
    <definedName name="Leveraged_Results_Print_Range" localSheetId="29">#REF!</definedName>
    <definedName name="Leveraged_Results_Print_Range" localSheetId="30">#REF!</definedName>
    <definedName name="Leveraged_Results_Print_Range">#REF!</definedName>
    <definedName name="LiabDate" localSheetId="16">#REF!</definedName>
    <definedName name="LiabDate" localSheetId="17">#REF!</definedName>
    <definedName name="LiabDate" localSheetId="18">#REF!</definedName>
    <definedName name="LiabDate" localSheetId="19">#REF!</definedName>
    <definedName name="LiabDate" localSheetId="20">#REF!</definedName>
    <definedName name="LiabDate" localSheetId="21">#REF!</definedName>
    <definedName name="LiabDate" localSheetId="25">#REF!</definedName>
    <definedName name="LiabDate" localSheetId="26">#REF!</definedName>
    <definedName name="LiabDate" localSheetId="27">#REF!</definedName>
    <definedName name="LiabDate" localSheetId="28">#REF!</definedName>
    <definedName name="LiabDate" localSheetId="29">#REF!</definedName>
    <definedName name="LiabDate" localSheetId="30">#REF!</definedName>
    <definedName name="LiabDate">#REF!</definedName>
    <definedName name="Liabilities">'[11]Account Balances'!$R$5,'[11]Account Balances'!$R$5:$R$8,'[11]Account Balances'!$R$11,'[11]Account Balances'!$R$14:$R$17,'[11]Account Balances'!$R$20:$R$25,'[11]Account Balances'!$R$28:$R$34,'[11]Account Balances'!$R$37:$R$40,'[11]Account Balances'!$R$43:$R$45,'[11]Account Balances'!$R$49:$R$51,'[11]Account Balances'!$R$56:$R$62,'[11]Account Balances'!$R$67:$R$69,'[11]Account Balances'!$R$72:$R$74,'[11]Account Balances'!$R$77,'[11]Account Balances'!$R$79:$R$80,'[11]Account Balances'!$R$88:$R$89,'[11]Account Balances'!$R$91,'[11]Account Balances'!$R$94:$R$96,'[11]Account Balances'!$R$99:$R$100,'[11]Account Balances'!$R$103:$R$106,'[11]Account Balances'!$R$109:$R$116</definedName>
    <definedName name="LIBOR_12_year_Fwd_Swap_Tranche_B" localSheetId="16">#REF!</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 localSheetId="21">#REF!</definedName>
    <definedName name="LIBOR_12_year_Fwd_Swap_Tranche_B" localSheetId="25">#REF!</definedName>
    <definedName name="LIBOR_12_year_Fwd_Swap_Tranche_B" localSheetId="26">#REF!</definedName>
    <definedName name="LIBOR_12_year_Fwd_Swap_Tranche_B" localSheetId="27">#REF!</definedName>
    <definedName name="LIBOR_12_year_Fwd_Swap_Tranche_B" localSheetId="28">#REF!</definedName>
    <definedName name="LIBOR_12_year_Fwd_Swap_Tranche_B" localSheetId="29">#REF!</definedName>
    <definedName name="LIBOR_12_year_Fwd_Swap_Tranche_B" localSheetId="30">#REF!</definedName>
    <definedName name="LIBOR_12_year_Fwd_Swap_Tranche_B">#REF!</definedName>
    <definedName name="LIBOR_2_year_Swap" localSheetId="16">#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 localSheetId="21">#REF!</definedName>
    <definedName name="LIBOR_2_year_Swap" localSheetId="25">#REF!</definedName>
    <definedName name="LIBOR_2_year_Swap" localSheetId="26">#REF!</definedName>
    <definedName name="LIBOR_2_year_Swap" localSheetId="27">#REF!</definedName>
    <definedName name="LIBOR_2_year_Swap" localSheetId="28">#REF!</definedName>
    <definedName name="LIBOR_2_year_Swap" localSheetId="29">#REF!</definedName>
    <definedName name="LIBOR_2_year_Swap" localSheetId="30">#REF!</definedName>
    <definedName name="LIBOR_2_year_Swap">#REF!</definedName>
    <definedName name="LIBOR_2_year_Swap__Tranche_A_B_C" localSheetId="16">#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 localSheetId="21">#REF!</definedName>
    <definedName name="LIBOR_2_year_Swap__Tranche_A_B_C" localSheetId="25">#REF!</definedName>
    <definedName name="LIBOR_2_year_Swap__Tranche_A_B_C" localSheetId="26">#REF!</definedName>
    <definedName name="LIBOR_2_year_Swap__Tranche_A_B_C" localSheetId="27">#REF!</definedName>
    <definedName name="LIBOR_2_year_Swap__Tranche_A_B_C" localSheetId="28">#REF!</definedName>
    <definedName name="LIBOR_2_year_Swap__Tranche_A_B_C" localSheetId="29">#REF!</definedName>
    <definedName name="LIBOR_2_year_Swap__Tranche_A_B_C" localSheetId="30">#REF!</definedName>
    <definedName name="LIBOR_2_year_Swap__Tranche_A_B_C">#REF!</definedName>
    <definedName name="LIBOR_3_year_Fwd_Swap__Tranche_A" localSheetId="16">#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 localSheetId="21">#REF!</definedName>
    <definedName name="LIBOR_3_year_Fwd_Swap__Tranche_A" localSheetId="25">#REF!</definedName>
    <definedName name="LIBOR_3_year_Fwd_Swap__Tranche_A" localSheetId="26">#REF!</definedName>
    <definedName name="LIBOR_3_year_Fwd_Swap__Tranche_A" localSheetId="27">#REF!</definedName>
    <definedName name="LIBOR_3_year_Fwd_Swap__Tranche_A" localSheetId="28">#REF!</definedName>
    <definedName name="LIBOR_3_year_Fwd_Swap__Tranche_A" localSheetId="29">#REF!</definedName>
    <definedName name="LIBOR_3_year_Fwd_Swap__Tranche_A" localSheetId="30">#REF!</definedName>
    <definedName name="LIBOR_3_year_Fwd_Swap__Tranche_A">#REF!</definedName>
    <definedName name="LIBOR_3_year_Fwd_Swap_Tranche_B_C" localSheetId="16">#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 localSheetId="21">#REF!</definedName>
    <definedName name="LIBOR_3_year_Fwd_Swap_Tranche_B_C" localSheetId="25">#REF!</definedName>
    <definedName name="LIBOR_3_year_Fwd_Swap_Tranche_B_C" localSheetId="26">#REF!</definedName>
    <definedName name="LIBOR_3_year_Fwd_Swap_Tranche_B_C" localSheetId="27">#REF!</definedName>
    <definedName name="LIBOR_3_year_Fwd_Swap_Tranche_B_C" localSheetId="28">#REF!</definedName>
    <definedName name="LIBOR_3_year_Fwd_Swap_Tranche_B_C" localSheetId="29">#REF!</definedName>
    <definedName name="LIBOR_3_year_Fwd_Swap_Tranche_B_C" localSheetId="30">#REF!</definedName>
    <definedName name="LIBOR_3_year_Fwd_Swap_Tranche_B_C">#REF!</definedName>
    <definedName name="limcount" hidden="1">1</definedName>
    <definedName name="LLC_Debt_Service_Coverage_Ratio_List" localSheetId="16">#REF!</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 localSheetId="21">#REF!</definedName>
    <definedName name="LLC_Debt_Service_Coverage_Ratio_List" localSheetId="25">#REF!</definedName>
    <definedName name="LLC_Debt_Service_Coverage_Ratio_List" localSheetId="26">#REF!</definedName>
    <definedName name="LLC_Debt_Service_Coverage_Ratio_List" localSheetId="27">#REF!</definedName>
    <definedName name="LLC_Debt_Service_Coverage_Ratio_List" localSheetId="28">#REF!</definedName>
    <definedName name="LLC_Debt_Service_Coverage_Ratio_List" localSheetId="29">#REF!</definedName>
    <definedName name="LLC_Debt_Service_Coverage_Ratio_List" localSheetId="30">#REF!</definedName>
    <definedName name="LLC_Debt_Service_Coverage_Ratio_List">#REF!</definedName>
    <definedName name="Loan_Balance_End_of_Month" localSheetId="16">#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 localSheetId="21">#REF!</definedName>
    <definedName name="Loan_Balance_End_of_Month" localSheetId="25">#REF!</definedName>
    <definedName name="Loan_Balance_End_of_Month" localSheetId="26">#REF!</definedName>
    <definedName name="Loan_Balance_End_of_Month" localSheetId="27">#REF!</definedName>
    <definedName name="Loan_Balance_End_of_Month" localSheetId="28">#REF!</definedName>
    <definedName name="Loan_Balance_End_of_Month" localSheetId="29">#REF!</definedName>
    <definedName name="Loan_Balance_End_of_Month" localSheetId="30">#REF!</definedName>
    <definedName name="Loan_Balance_End_of_Month">#REF!</definedName>
    <definedName name="Loan_Facility_Amount" localSheetId="16">#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 localSheetId="21">#REF!</definedName>
    <definedName name="Loan_Facility_Amount" localSheetId="25">#REF!</definedName>
    <definedName name="Loan_Facility_Amount" localSheetId="26">#REF!</definedName>
    <definedName name="Loan_Facility_Amount" localSheetId="27">#REF!</definedName>
    <definedName name="Loan_Facility_Amount" localSheetId="28">#REF!</definedName>
    <definedName name="Loan_Facility_Amount" localSheetId="29">#REF!</definedName>
    <definedName name="Loan_Facility_Amount" localSheetId="30">#REF!</definedName>
    <definedName name="Loan_Facility_Amount">#REF!</definedName>
    <definedName name="LOCTTLHRS" localSheetId="16">#REF!</definedName>
    <definedName name="LOCTTLHRS" localSheetId="17">#REF!</definedName>
    <definedName name="LOCTTLHRS" localSheetId="18">#REF!</definedName>
    <definedName name="LOCTTLHRS" localSheetId="19">#REF!</definedName>
    <definedName name="LOCTTLHRS" localSheetId="20">#REF!</definedName>
    <definedName name="LOCTTLHRS" localSheetId="21">#REF!</definedName>
    <definedName name="LOCTTLHRS" localSheetId="25">#REF!</definedName>
    <definedName name="LOCTTLHRS" localSheetId="26">#REF!</definedName>
    <definedName name="LOCTTLHRS" localSheetId="27">#REF!</definedName>
    <definedName name="LOCTTLHRS" localSheetId="28">#REF!</definedName>
    <definedName name="LOCTTLHRS" localSheetId="29">#REF!</definedName>
    <definedName name="LOCTTLHRS" localSheetId="30">#REF!</definedName>
    <definedName name="LOCTTLHRS">#REF!</definedName>
    <definedName name="ls5per" localSheetId="16">#REF!</definedName>
    <definedName name="ls5per" localSheetId="17">#REF!</definedName>
    <definedName name="ls5per" localSheetId="18">#REF!</definedName>
    <definedName name="ls5per" localSheetId="19">#REF!</definedName>
    <definedName name="ls5per" localSheetId="20">#REF!</definedName>
    <definedName name="ls5per" localSheetId="21">#REF!</definedName>
    <definedName name="ls5per" localSheetId="25">#REF!</definedName>
    <definedName name="ls5per" localSheetId="26">#REF!</definedName>
    <definedName name="ls5per" localSheetId="27">#REF!</definedName>
    <definedName name="ls5per" localSheetId="28">#REF!</definedName>
    <definedName name="ls5per" localSheetId="29">#REF!</definedName>
    <definedName name="ls5per" localSheetId="30">#REF!</definedName>
    <definedName name="ls5per">#REF!</definedName>
    <definedName name="lssdge" localSheetId="16">#REF!</definedName>
    <definedName name="lssdge" localSheetId="17">#REF!</definedName>
    <definedName name="lssdge" localSheetId="18">#REF!</definedName>
    <definedName name="lssdge" localSheetId="19">#REF!</definedName>
    <definedName name="lssdge" localSheetId="20">#REF!</definedName>
    <definedName name="lssdge" localSheetId="21">#REF!</definedName>
    <definedName name="lssdge" localSheetId="25">#REF!</definedName>
    <definedName name="lssdge" localSheetId="26">#REF!</definedName>
    <definedName name="lssdge" localSheetId="27">#REF!</definedName>
    <definedName name="lssdge" localSheetId="28">#REF!</definedName>
    <definedName name="lssdge" localSheetId="29">#REF!</definedName>
    <definedName name="lssdge" localSheetId="30">#REF!</definedName>
    <definedName name="lssdge">#REF!</definedName>
    <definedName name="LUNCH" localSheetId="16">#REF!</definedName>
    <definedName name="LUNCH" localSheetId="17">#REF!</definedName>
    <definedName name="LUNCH" localSheetId="18">#REF!</definedName>
    <definedName name="LUNCH" localSheetId="19">#REF!</definedName>
    <definedName name="LUNCH" localSheetId="20">#REF!</definedName>
    <definedName name="LUNCH" localSheetId="21">#REF!</definedName>
    <definedName name="LUNCH" localSheetId="25">#REF!</definedName>
    <definedName name="LUNCH" localSheetId="26">#REF!</definedName>
    <definedName name="LUNCH" localSheetId="27">#REF!</definedName>
    <definedName name="LUNCH" localSheetId="28">#REF!</definedName>
    <definedName name="LUNCH" localSheetId="29">#REF!</definedName>
    <definedName name="LUNCH" localSheetId="30">#REF!</definedName>
    <definedName name="LUNCH">#REF!</definedName>
    <definedName name="Major_Maintenance_BOP_Base_Year" localSheetId="16">#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 localSheetId="21">#REF!</definedName>
    <definedName name="Major_Maintenance_BOP_Base_Year" localSheetId="25">#REF!</definedName>
    <definedName name="Major_Maintenance_BOP_Base_Year" localSheetId="26">#REF!</definedName>
    <definedName name="Major_Maintenance_BOP_Base_Year" localSheetId="27">#REF!</definedName>
    <definedName name="Major_Maintenance_BOP_Base_Year" localSheetId="28">#REF!</definedName>
    <definedName name="Major_Maintenance_BOP_Base_Year" localSheetId="29">#REF!</definedName>
    <definedName name="Major_Maintenance_BOP_Base_Year" localSheetId="30">#REF!</definedName>
    <definedName name="Major_Maintenance_BOP_Base_Year">#REF!</definedName>
    <definedName name="Major_Maintenance_BOP_Book" localSheetId="16">#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 localSheetId="21">#REF!</definedName>
    <definedName name="Major_Maintenance_BOP_Book" localSheetId="25">#REF!</definedName>
    <definedName name="Major_Maintenance_BOP_Book" localSheetId="26">#REF!</definedName>
    <definedName name="Major_Maintenance_BOP_Book" localSheetId="27">#REF!</definedName>
    <definedName name="Major_Maintenance_BOP_Book" localSheetId="28">#REF!</definedName>
    <definedName name="Major_Maintenance_BOP_Book" localSheetId="29">#REF!</definedName>
    <definedName name="Major_Maintenance_BOP_Book" localSheetId="30">#REF!</definedName>
    <definedName name="Major_Maintenance_BOP_Book">#REF!</definedName>
    <definedName name="Major_Maintenance_BOP_Cash" localSheetId="16">#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 localSheetId="21">#REF!</definedName>
    <definedName name="Major_Maintenance_BOP_Cash" localSheetId="25">#REF!</definedName>
    <definedName name="Major_Maintenance_BOP_Cash" localSheetId="26">#REF!</definedName>
    <definedName name="Major_Maintenance_BOP_Cash" localSheetId="27">#REF!</definedName>
    <definedName name="Major_Maintenance_BOP_Cash" localSheetId="28">#REF!</definedName>
    <definedName name="Major_Maintenance_BOP_Cash" localSheetId="29">#REF!</definedName>
    <definedName name="Major_Maintenance_BOP_Cash" localSheetId="30">#REF!</definedName>
    <definedName name="Major_Maintenance_BOP_Cash">#REF!</definedName>
    <definedName name="Major_Maintenance_BOP_Escalation_Factor" localSheetId="16">#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 localSheetId="21">#REF!</definedName>
    <definedName name="Major_Maintenance_BOP_Escalation_Factor" localSheetId="25">#REF!</definedName>
    <definedName name="Major_Maintenance_BOP_Escalation_Factor" localSheetId="26">#REF!</definedName>
    <definedName name="Major_Maintenance_BOP_Escalation_Factor" localSheetId="27">#REF!</definedName>
    <definedName name="Major_Maintenance_BOP_Escalation_Factor" localSheetId="28">#REF!</definedName>
    <definedName name="Major_Maintenance_BOP_Escalation_Factor" localSheetId="29">#REF!</definedName>
    <definedName name="Major_Maintenance_BOP_Escalation_Factor" localSheetId="30">#REF!</definedName>
    <definedName name="Major_Maintenance_BOP_Escalation_Factor">#REF!</definedName>
    <definedName name="Major_Maintenance_Smoothing_Threshold" localSheetId="16">#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 localSheetId="21">#REF!</definedName>
    <definedName name="Major_Maintenance_Smoothing_Threshold" localSheetId="25">#REF!</definedName>
    <definedName name="Major_Maintenance_Smoothing_Threshold" localSheetId="26">#REF!</definedName>
    <definedName name="Major_Maintenance_Smoothing_Threshold" localSheetId="27">#REF!</definedName>
    <definedName name="Major_Maintenance_Smoothing_Threshold" localSheetId="28">#REF!</definedName>
    <definedName name="Major_Maintenance_Smoothing_Threshold" localSheetId="29">#REF!</definedName>
    <definedName name="Major_Maintenance_Smoothing_Threshold" localSheetId="30">#REF!</definedName>
    <definedName name="Major_Maintenance_Smoothing_Threshold">#REF!</definedName>
    <definedName name="Major_Maintenance_Table" localSheetId="16">#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 localSheetId="21">#REF!</definedName>
    <definedName name="Major_Maintenance_Table" localSheetId="25">#REF!</definedName>
    <definedName name="Major_Maintenance_Table" localSheetId="26">#REF!</definedName>
    <definedName name="Major_Maintenance_Table" localSheetId="27">#REF!</definedName>
    <definedName name="Major_Maintenance_Table" localSheetId="28">#REF!</definedName>
    <definedName name="Major_Maintenance_Table" localSheetId="29">#REF!</definedName>
    <definedName name="Major_Maintenance_Table" localSheetId="30">#REF!</definedName>
    <definedName name="Major_Maintenance_Table">#REF!</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6" hidden="1">{"Page_1",#N/A,FALSE,"BAD4Q98";"Page_2",#N/A,FALSE,"BAD4Q98";"Page_3",#N/A,FALSE,"BAD4Q98";"Page_4",#N/A,FALSE,"BAD4Q98";"Page_5",#N/A,FALSE,"BAD4Q98";"Page_6",#N/A,FALSE,"BAD4Q98";"Input_1",#N/A,FALSE,"BAD4Q98";"Input_2",#N/A,FALSE,"BAD4Q98"}</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22" hidden="1">{"Page_1",#N/A,FALSE,"BAD4Q98";"Page_2",#N/A,FALSE,"BAD4Q98";"Page_3",#N/A,FALSE,"BAD4Q98";"Page_4",#N/A,FALSE,"BAD4Q98";"Page_5",#N/A,FALSE,"BAD4Q98";"Page_6",#N/A,FALSE,"BAD4Q98";"Input_1",#N/A,FALSE,"BAD4Q98";"Input_2",#N/A,FALSE,"BAD4Q98"}</definedName>
    <definedName name="Mayfdsdfd" localSheetId="3" hidden="1">{"Page_1",#N/A,FALSE,"BAD4Q98";"Page_2",#N/A,FALSE,"BAD4Q98";"Page_3",#N/A,FALSE,"BAD4Q98";"Page_4",#N/A,FALSE,"BAD4Q98";"Page_5",#N/A,FALSE,"BAD4Q98";"Page_6",#N/A,FALSE,"BAD4Q98";"Input_1",#N/A,FALSE,"BAD4Q98";"Input_2",#N/A,FALSE,"BAD4Q98"}</definedName>
    <definedName name="Mayfdsdfd" localSheetId="4" hidden="1">{"Page_1",#N/A,FALSE,"BAD4Q98";"Page_2",#N/A,FALSE,"BAD4Q98";"Page_3",#N/A,FALSE,"BAD4Q98";"Page_4",#N/A,FALSE,"BAD4Q98";"Page_5",#N/A,FALSE,"BAD4Q98";"Page_6",#N/A,FALSE,"BAD4Q98";"Input_1",#N/A,FALSE,"BAD4Q98";"Input_2",#N/A,FALSE,"BAD4Q98"}</definedName>
    <definedName name="Mayfdsdfd" localSheetId="6" hidden="1">{"Page_1",#N/A,FALSE,"BAD4Q98";"Page_2",#N/A,FALSE,"BAD4Q98";"Page_3",#N/A,FALSE,"BAD4Q98";"Page_4",#N/A,FALSE,"BAD4Q98";"Page_5",#N/A,FALSE,"BAD4Q98";"Page_6",#N/A,FALSE,"BAD4Q98";"Input_1",#N/A,FALSE,"BAD4Q98";"Input_2",#N/A,FALSE,"BAD4Q98"}</definedName>
    <definedName name="Mayfdsdfd" localSheetId="15" hidden="1">{"Page_1",#N/A,FALSE,"BAD4Q98";"Page_2",#N/A,FALSE,"BAD4Q98";"Page_3",#N/A,FALSE,"BAD4Q98";"Page_4",#N/A,FALSE,"BAD4Q98";"Page_5",#N/A,FALSE,"BAD4Q98";"Page_6",#N/A,FALSE,"BAD4Q98";"Input_1",#N/A,FALSE,"BAD4Q98";"Input_2",#N/A,FALSE,"BAD4Q98"}</definedName>
    <definedName name="Mayfdsdfd" localSheetId="25" hidden="1">{"Page_1",#N/A,FALSE,"BAD4Q98";"Page_2",#N/A,FALSE,"BAD4Q98";"Page_3",#N/A,FALSE,"BAD4Q98";"Page_4",#N/A,FALSE,"BAD4Q98";"Page_5",#N/A,FALSE,"BAD4Q98";"Page_6",#N/A,FALSE,"BAD4Q98";"Input_1",#N/A,FALSE,"BAD4Q98";"Input_2",#N/A,FALSE,"BAD4Q98"}</definedName>
    <definedName name="Mayfdsdfd" localSheetId="26" hidden="1">{"Page_1",#N/A,FALSE,"BAD4Q98";"Page_2",#N/A,FALSE,"BAD4Q98";"Page_3",#N/A,FALSE,"BAD4Q98";"Page_4",#N/A,FALSE,"BAD4Q98";"Page_5",#N/A,FALSE,"BAD4Q98";"Page_6",#N/A,FALSE,"BAD4Q98";"Input_1",#N/A,FALSE,"BAD4Q98";"Input_2",#N/A,FALSE,"BAD4Q98"}</definedName>
    <definedName name="Mayfdsdfd" localSheetId="27" hidden="1">{"Page_1",#N/A,FALSE,"BAD4Q98";"Page_2",#N/A,FALSE,"BAD4Q98";"Page_3",#N/A,FALSE,"BAD4Q98";"Page_4",#N/A,FALSE,"BAD4Q98";"Page_5",#N/A,FALSE,"BAD4Q98";"Page_6",#N/A,FALSE,"BAD4Q98";"Input_1",#N/A,FALSE,"BAD4Q98";"Input_2",#N/A,FALSE,"BAD4Q98"}</definedName>
    <definedName name="Mayfdsdfd" localSheetId="28" hidden="1">{"Page_1",#N/A,FALSE,"BAD4Q98";"Page_2",#N/A,FALSE,"BAD4Q98";"Page_3",#N/A,FALSE,"BAD4Q98";"Page_4",#N/A,FALSE,"BAD4Q98";"Page_5",#N/A,FALSE,"BAD4Q98";"Page_6",#N/A,FALSE,"BAD4Q98";"Input_1",#N/A,FALSE,"BAD4Q98";"Input_2",#N/A,FALSE,"BAD4Q98"}</definedName>
    <definedName name="Mayfdsdfd" localSheetId="29" hidden="1">{"Page_1",#N/A,FALSE,"BAD4Q98";"Page_2",#N/A,FALSE,"BAD4Q98";"Page_3",#N/A,FALSE,"BAD4Q98";"Page_4",#N/A,FALSE,"BAD4Q98";"Page_5",#N/A,FALSE,"BAD4Q98";"Page_6",#N/A,FALSE,"BAD4Q98";"Input_1",#N/A,FALSE,"BAD4Q98";"Input_2",#N/A,FALSE,"BAD4Q98"}</definedName>
    <definedName name="Mayfdsdfd" localSheetId="30"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6">#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 localSheetId="21">#REF!</definedName>
    <definedName name="McKittrick_School_District_Donation_Input" localSheetId="25">#REF!</definedName>
    <definedName name="McKittrick_School_District_Donation_Input" localSheetId="26">#REF!</definedName>
    <definedName name="McKittrick_School_District_Donation_Input" localSheetId="27">#REF!</definedName>
    <definedName name="McKittrick_School_District_Donation_Input" localSheetId="28">#REF!</definedName>
    <definedName name="McKittrick_School_District_Donation_Input" localSheetId="29">#REF!</definedName>
    <definedName name="McKittrick_School_District_Donation_Input" localSheetId="30">#REF!</definedName>
    <definedName name="McKittrick_School_District_Donation_Input">#REF!</definedName>
    <definedName name="MED_MTR">2</definedName>
    <definedName name="Merch_Cum_Escalation_Factor" localSheetId="16">#REF!</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 localSheetId="21">#REF!</definedName>
    <definedName name="Merch_Cum_Escalation_Factor" localSheetId="25">#REF!</definedName>
    <definedName name="Merch_Cum_Escalation_Factor" localSheetId="26">#REF!</definedName>
    <definedName name="Merch_Cum_Escalation_Factor" localSheetId="27">#REF!</definedName>
    <definedName name="Merch_Cum_Escalation_Factor" localSheetId="28">#REF!</definedName>
    <definedName name="Merch_Cum_Escalation_Factor" localSheetId="29">#REF!</definedName>
    <definedName name="Merch_Cum_Escalation_Factor" localSheetId="30">#REF!</definedName>
    <definedName name="Merch_Cum_Escalation_Factor">#REF!</definedName>
    <definedName name="Merch_Fuel_Doll_KW" localSheetId="16">#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 localSheetId="21">#REF!</definedName>
    <definedName name="Merch_Fuel_Doll_KW" localSheetId="25">#REF!</definedName>
    <definedName name="Merch_Fuel_Doll_KW" localSheetId="26">#REF!</definedName>
    <definedName name="Merch_Fuel_Doll_KW" localSheetId="27">#REF!</definedName>
    <definedName name="Merch_Fuel_Doll_KW" localSheetId="28">#REF!</definedName>
    <definedName name="Merch_Fuel_Doll_KW" localSheetId="29">#REF!</definedName>
    <definedName name="Merch_Fuel_Doll_KW" localSheetId="30">#REF!</definedName>
    <definedName name="Merch_Fuel_Doll_KW">#REF!</definedName>
    <definedName name="Merch_margin_Doll_KW" localSheetId="16">#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 localSheetId="21">#REF!</definedName>
    <definedName name="Merch_margin_Doll_KW" localSheetId="25">#REF!</definedName>
    <definedName name="Merch_margin_Doll_KW" localSheetId="26">#REF!</definedName>
    <definedName name="Merch_margin_Doll_KW" localSheetId="27">#REF!</definedName>
    <definedName name="Merch_margin_Doll_KW" localSheetId="28">#REF!</definedName>
    <definedName name="Merch_margin_Doll_KW" localSheetId="29">#REF!</definedName>
    <definedName name="Merch_margin_Doll_KW" localSheetId="30">#REF!</definedName>
    <definedName name="Merch_margin_Doll_KW">#REF!</definedName>
    <definedName name="Merch_Months_partial_Year_Factor" localSheetId="16">#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 localSheetId="21">#REF!</definedName>
    <definedName name="Merch_Months_partial_Year_Factor" localSheetId="25">#REF!</definedName>
    <definedName name="Merch_Months_partial_Year_Factor" localSheetId="26">#REF!</definedName>
    <definedName name="Merch_Months_partial_Year_Factor" localSheetId="27">#REF!</definedName>
    <definedName name="Merch_Months_partial_Year_Factor" localSheetId="28">#REF!</definedName>
    <definedName name="Merch_Months_partial_Year_Factor" localSheetId="29">#REF!</definedName>
    <definedName name="Merch_Months_partial_Year_Factor" localSheetId="30">#REF!</definedName>
    <definedName name="Merch_Months_partial_Year_Factor">#REF!</definedName>
    <definedName name="Michelle" localSheetId="16">#REF!</definedName>
    <definedName name="Michelle" localSheetId="17">#REF!</definedName>
    <definedName name="Michelle" localSheetId="18">#REF!</definedName>
    <definedName name="Michelle" localSheetId="19">#REF!</definedName>
    <definedName name="Michelle" localSheetId="20">#REF!</definedName>
    <definedName name="Michelle" localSheetId="21">#REF!</definedName>
    <definedName name="Michelle" localSheetId="25">#REF!</definedName>
    <definedName name="Michelle" localSheetId="26">#REF!</definedName>
    <definedName name="Michelle" localSheetId="27">#REF!</definedName>
    <definedName name="Michelle" localSheetId="28">#REF!</definedName>
    <definedName name="Michelle" localSheetId="29">#REF!</definedName>
    <definedName name="Michelle" localSheetId="30">#REF!</definedName>
    <definedName name="Michelle">#REF!</definedName>
    <definedName name="Minimum_Debt_Service_Coverage" localSheetId="16">#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 localSheetId="21">#REF!</definedName>
    <definedName name="Minimum_Debt_Service_Coverage" localSheetId="25">#REF!</definedName>
    <definedName name="Minimum_Debt_Service_Coverage" localSheetId="26">#REF!</definedName>
    <definedName name="Minimum_Debt_Service_Coverage" localSheetId="27">#REF!</definedName>
    <definedName name="Minimum_Debt_Service_Coverage" localSheetId="28">#REF!</definedName>
    <definedName name="Minimum_Debt_Service_Coverage" localSheetId="29">#REF!</definedName>
    <definedName name="Minimum_Debt_Service_Coverage" localSheetId="30">#REF!</definedName>
    <definedName name="Minimum_Debt_Service_Coverage">#REF!</definedName>
    <definedName name="Mobilization_Months" localSheetId="16">#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 localSheetId="21">#REF!</definedName>
    <definedName name="Mobilization_Months" localSheetId="25">#REF!</definedName>
    <definedName name="Mobilization_Months" localSheetId="26">#REF!</definedName>
    <definedName name="Mobilization_Months" localSheetId="27">#REF!</definedName>
    <definedName name="Mobilization_Months" localSheetId="28">#REF!</definedName>
    <definedName name="Mobilization_Months" localSheetId="29">#REF!</definedName>
    <definedName name="Mobilization_Months" localSheetId="30">#REF!</definedName>
    <definedName name="Mobilization_Months">#REF!</definedName>
    <definedName name="MODEL" localSheetId="16">#REF!</definedName>
    <definedName name="MODEL" localSheetId="17">#REF!</definedName>
    <definedName name="MODEL" localSheetId="18">#REF!</definedName>
    <definedName name="MODEL" localSheetId="19">#REF!</definedName>
    <definedName name="MODEL" localSheetId="20">#REF!</definedName>
    <definedName name="MODEL" localSheetId="21">#REF!</definedName>
    <definedName name="MODEL" localSheetId="25">#REF!</definedName>
    <definedName name="MODEL" localSheetId="26">#REF!</definedName>
    <definedName name="MODEL" localSheetId="27">#REF!</definedName>
    <definedName name="MODEL" localSheetId="28">#REF!</definedName>
    <definedName name="MODEL" localSheetId="29">#REF!</definedName>
    <definedName name="MODEL" localSheetId="30">#REF!</definedName>
    <definedName name="MODEL">#REF!</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6">#REF!</definedName>
    <definedName name="Month1" localSheetId="17">#REF!</definedName>
    <definedName name="Month1" localSheetId="18">#REF!</definedName>
    <definedName name="Month1" localSheetId="19">#REF!</definedName>
    <definedName name="Month1" localSheetId="20">#REF!</definedName>
    <definedName name="Month1" localSheetId="21">#REF!</definedName>
    <definedName name="Month1" localSheetId="25">#REF!</definedName>
    <definedName name="Month1" localSheetId="26">#REF!</definedName>
    <definedName name="Month1" localSheetId="27">#REF!</definedName>
    <definedName name="Month1" localSheetId="28">#REF!</definedName>
    <definedName name="Month1" localSheetId="29">#REF!</definedName>
    <definedName name="Month1" localSheetId="30">#REF!</definedName>
    <definedName name="Month1">#REF!</definedName>
    <definedName name="Month2" localSheetId="16">#REF!</definedName>
    <definedName name="Month2" localSheetId="17">#REF!</definedName>
    <definedName name="Month2" localSheetId="18">#REF!</definedName>
    <definedName name="Month2" localSheetId="19">#REF!</definedName>
    <definedName name="Month2" localSheetId="20">#REF!</definedName>
    <definedName name="Month2" localSheetId="21">#REF!</definedName>
    <definedName name="Month2" localSheetId="25">#REF!</definedName>
    <definedName name="Month2" localSheetId="26">#REF!</definedName>
    <definedName name="Month2" localSheetId="27">#REF!</definedName>
    <definedName name="Month2" localSheetId="28">#REF!</definedName>
    <definedName name="Month2" localSheetId="29">#REF!</definedName>
    <definedName name="Month2" localSheetId="30">#REF!</definedName>
    <definedName name="Month2">#REF!</definedName>
    <definedName name="Month3" localSheetId="16">#REF!</definedName>
    <definedName name="Month3" localSheetId="17">#REF!</definedName>
    <definedName name="Month3" localSheetId="18">#REF!</definedName>
    <definedName name="Month3" localSheetId="19">#REF!</definedName>
    <definedName name="Month3" localSheetId="20">#REF!</definedName>
    <definedName name="Month3" localSheetId="21">#REF!</definedName>
    <definedName name="Month3" localSheetId="25">#REF!</definedName>
    <definedName name="Month3" localSheetId="26">#REF!</definedName>
    <definedName name="Month3" localSheetId="27">#REF!</definedName>
    <definedName name="Month3" localSheetId="28">#REF!</definedName>
    <definedName name="Month3" localSheetId="29">#REF!</definedName>
    <definedName name="Month3" localSheetId="30">#REF!</definedName>
    <definedName name="Month3">#REF!</definedName>
    <definedName name="MONTHLYREC" localSheetId="16">#REF!</definedName>
    <definedName name="MONTHLYREC" localSheetId="17">#REF!</definedName>
    <definedName name="MONTHLYREC" localSheetId="18">#REF!</definedName>
    <definedName name="MONTHLYREC" localSheetId="19">#REF!</definedName>
    <definedName name="MONTHLYREC" localSheetId="20">#REF!</definedName>
    <definedName name="MONTHLYREC" localSheetId="21">#REF!</definedName>
    <definedName name="MONTHLYREC" localSheetId="25">#REF!</definedName>
    <definedName name="MONTHLYREC" localSheetId="26">#REF!</definedName>
    <definedName name="MONTHLYREC" localSheetId="27">#REF!</definedName>
    <definedName name="MONTHLYREC" localSheetId="28">#REF!</definedName>
    <definedName name="MONTHLYREC" localSheetId="29">#REF!</definedName>
    <definedName name="MONTHLYREC" localSheetId="30">#REF!</definedName>
    <definedName name="MONTHLYREC">#REF!</definedName>
    <definedName name="Months" localSheetId="16">'[13]misc tables'!$B$2:$B$13</definedName>
    <definedName name="Months" localSheetId="17">'[13]misc tables'!$B$2:$B$13</definedName>
    <definedName name="Months" localSheetId="18">'[13]misc tables'!$B$2:$B$13</definedName>
    <definedName name="Months" localSheetId="19">'[13]misc tables'!$B$2:$B$13</definedName>
    <definedName name="Months" localSheetId="20">'[13]misc tables'!$B$2:$B$13</definedName>
    <definedName name="Months" localSheetId="21">'[13]misc tables'!$B$2:$B$13</definedName>
    <definedName name="Months" localSheetId="25">'[13]misc tables'!$B$2:$B$13</definedName>
    <definedName name="Months" localSheetId="26">'[13]misc tables'!$B$2:$B$13</definedName>
    <definedName name="Months" localSheetId="27">'[13]misc tables'!$B$2:$B$13</definedName>
    <definedName name="Months" localSheetId="28">'[13]misc tables'!$B$2:$B$13</definedName>
    <definedName name="Months" localSheetId="29">'[13]misc tables'!$B$2:$B$13</definedName>
    <definedName name="Months" localSheetId="30">'[13]misc tables'!$B$2:$B$13</definedName>
    <definedName name="Months">'[13]misc tables'!$B$2:$B$13</definedName>
    <definedName name="Months_of_Debt_Service_Reserve" localSheetId="16">#REF!</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 localSheetId="21">#REF!</definedName>
    <definedName name="Months_of_Debt_Service_Reserve" localSheetId="25">#REF!</definedName>
    <definedName name="Months_of_Debt_Service_Reserve" localSheetId="26">#REF!</definedName>
    <definedName name="Months_of_Debt_Service_Reserve" localSheetId="27">#REF!</definedName>
    <definedName name="Months_of_Debt_Service_Reserve" localSheetId="28">#REF!</definedName>
    <definedName name="Months_of_Debt_Service_Reserve" localSheetId="29">#REF!</definedName>
    <definedName name="Months_of_Debt_Service_Reserve" localSheetId="30">#REF!</definedName>
    <definedName name="Months_of_Debt_Service_Reserve">#REF!</definedName>
    <definedName name="Months_Per_Year" localSheetId="16">#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 localSheetId="21">#REF!</definedName>
    <definedName name="Months_Per_Year" localSheetId="25">#REF!</definedName>
    <definedName name="Months_Per_Year" localSheetId="26">#REF!</definedName>
    <definedName name="Months_Per_Year" localSheetId="27">#REF!</definedName>
    <definedName name="Months_Per_Year" localSheetId="28">#REF!</definedName>
    <definedName name="Months_Per_Year" localSheetId="29">#REF!</definedName>
    <definedName name="Months_Per_Year" localSheetId="30">#REF!</definedName>
    <definedName name="Months_Per_Year">#REF!</definedName>
    <definedName name="MonthTitle">#REF!</definedName>
    <definedName name="MSA_Fee" localSheetId="16">#REF!</definedName>
    <definedName name="MSA_Fee" localSheetId="17">#REF!</definedName>
    <definedName name="MSA_Fee" localSheetId="18">#REF!</definedName>
    <definedName name="MSA_Fee" localSheetId="19">#REF!</definedName>
    <definedName name="MSA_Fee" localSheetId="20">#REF!</definedName>
    <definedName name="MSA_Fee" localSheetId="21">#REF!</definedName>
    <definedName name="MSA_Fee" localSheetId="25">#REF!</definedName>
    <definedName name="MSA_Fee" localSheetId="26">#REF!</definedName>
    <definedName name="MSA_Fee" localSheetId="27">#REF!</definedName>
    <definedName name="MSA_Fee" localSheetId="28">#REF!</definedName>
    <definedName name="MSA_Fee" localSheetId="29">#REF!</definedName>
    <definedName name="MSA_Fee" localSheetId="30">#REF!</definedName>
    <definedName name="MSA_Fee">#REF!</definedName>
    <definedName name="MSA_Fee_Base_Year" localSheetId="16">#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 localSheetId="21">#REF!</definedName>
    <definedName name="MSA_Fee_Base_Year" localSheetId="25">#REF!</definedName>
    <definedName name="MSA_Fee_Base_Year" localSheetId="26">#REF!</definedName>
    <definedName name="MSA_Fee_Base_Year" localSheetId="27">#REF!</definedName>
    <definedName name="MSA_Fee_Base_Year" localSheetId="28">#REF!</definedName>
    <definedName name="MSA_Fee_Base_Year" localSheetId="29">#REF!</definedName>
    <definedName name="MSA_Fee_Base_Year" localSheetId="30">#REF!</definedName>
    <definedName name="MSA_Fee_Base_Year">#REF!</definedName>
    <definedName name="MSA_Fee_Input_per_Year" localSheetId="16">#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 localSheetId="21">#REF!</definedName>
    <definedName name="MSA_Fee_Input_per_Year" localSheetId="25">#REF!</definedName>
    <definedName name="MSA_Fee_Input_per_Year" localSheetId="26">#REF!</definedName>
    <definedName name="MSA_Fee_Input_per_Year" localSheetId="27">#REF!</definedName>
    <definedName name="MSA_Fee_Input_per_Year" localSheetId="28">#REF!</definedName>
    <definedName name="MSA_Fee_Input_per_Year" localSheetId="29">#REF!</definedName>
    <definedName name="MSA_Fee_Input_per_Year" localSheetId="30">#REF!</definedName>
    <definedName name="MSA_Fee_Input_per_Year">#REF!</definedName>
    <definedName name="MthAvg" localSheetId="16">#REF!</definedName>
    <definedName name="MthAvg" localSheetId="17">#REF!</definedName>
    <definedName name="MthAvg" localSheetId="18">#REF!</definedName>
    <definedName name="MthAvg" localSheetId="19">#REF!</definedName>
    <definedName name="MthAvg" localSheetId="20">#REF!</definedName>
    <definedName name="MthAvg" localSheetId="21">#REF!</definedName>
    <definedName name="MthAvg" localSheetId="25">#REF!</definedName>
    <definedName name="MthAvg" localSheetId="26">#REF!</definedName>
    <definedName name="MthAvg" localSheetId="27">#REF!</definedName>
    <definedName name="MthAvg" localSheetId="28">#REF!</definedName>
    <definedName name="MthAvg" localSheetId="29">#REF!</definedName>
    <definedName name="MthAvg" localSheetId="30">#REF!</definedName>
    <definedName name="MthAvg">#REF!</definedName>
    <definedName name="N_A" localSheetId="16">#REF!</definedName>
    <definedName name="N_A" localSheetId="17">#REF!</definedName>
    <definedName name="N_A" localSheetId="18">#REF!</definedName>
    <definedName name="N_A" localSheetId="19">#REF!</definedName>
    <definedName name="N_A" localSheetId="20">#REF!</definedName>
    <definedName name="N_A" localSheetId="21">#REF!</definedName>
    <definedName name="N_A" localSheetId="25">#REF!</definedName>
    <definedName name="N_A" localSheetId="26">#REF!</definedName>
    <definedName name="N_A" localSheetId="27">#REF!</definedName>
    <definedName name="N_A" localSheetId="28">#REF!</definedName>
    <definedName name="N_A" localSheetId="29">#REF!</definedName>
    <definedName name="N_A" localSheetId="30">#REF!</definedName>
    <definedName name="N_A">#REF!</definedName>
    <definedName name="Net_Cash_Flow" localSheetId="16">#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 localSheetId="21">#REF!</definedName>
    <definedName name="Net_Cash_Flow" localSheetId="25">#REF!</definedName>
    <definedName name="Net_Cash_Flow" localSheetId="26">#REF!</definedName>
    <definedName name="Net_Cash_Flow" localSheetId="27">#REF!</definedName>
    <definedName name="Net_Cash_Flow" localSheetId="28">#REF!</definedName>
    <definedName name="Net_Cash_Flow" localSheetId="29">#REF!</definedName>
    <definedName name="Net_Cash_Flow" localSheetId="30">#REF!</definedName>
    <definedName name="Net_Cash_Flow">#REF!</definedName>
    <definedName name="Net_Fixed_Assets" localSheetId="16">#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 localSheetId="21">#REF!</definedName>
    <definedName name="Net_Fixed_Assets" localSheetId="25">#REF!</definedName>
    <definedName name="Net_Fixed_Assets" localSheetId="26">#REF!</definedName>
    <definedName name="Net_Fixed_Assets" localSheetId="27">#REF!</definedName>
    <definedName name="Net_Fixed_Assets" localSheetId="28">#REF!</definedName>
    <definedName name="Net_Fixed_Assets" localSheetId="29">#REF!</definedName>
    <definedName name="Net_Fixed_Assets" localSheetId="30">#REF!</definedName>
    <definedName name="Net_Fixed_Assets">#REF!</definedName>
    <definedName name="Net_Gain_on_Sale_of_Assets" localSheetId="16">#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 localSheetId="21">#REF!</definedName>
    <definedName name="Net_Gain_on_Sale_of_Assets" localSheetId="25">#REF!</definedName>
    <definedName name="Net_Gain_on_Sale_of_Assets" localSheetId="26">#REF!</definedName>
    <definedName name="Net_Gain_on_Sale_of_Assets" localSheetId="27">#REF!</definedName>
    <definedName name="Net_Gain_on_Sale_of_Assets" localSheetId="28">#REF!</definedName>
    <definedName name="Net_Gain_on_Sale_of_Assets" localSheetId="29">#REF!</definedName>
    <definedName name="Net_Gain_on_Sale_of_Assets" localSheetId="30">#REF!</definedName>
    <definedName name="Net_Gain_on_Sale_of_Assets">#REF!</definedName>
    <definedName name="Net_Payments_on_Fire_Truck_during_Construction_Input" localSheetId="16">#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 localSheetId="21">#REF!</definedName>
    <definedName name="Net_Payments_on_Fire_Truck_during_Construction_Input" localSheetId="25">#REF!</definedName>
    <definedName name="Net_Payments_on_Fire_Truck_during_Construction_Input" localSheetId="26">#REF!</definedName>
    <definedName name="Net_Payments_on_Fire_Truck_during_Construction_Input" localSheetId="27">#REF!</definedName>
    <definedName name="Net_Payments_on_Fire_Truck_during_Construction_Input" localSheetId="28">#REF!</definedName>
    <definedName name="Net_Payments_on_Fire_Truck_during_Construction_Input" localSheetId="29">#REF!</definedName>
    <definedName name="Net_Payments_on_Fire_Truck_during_Construction_Input" localSheetId="30">#REF!</definedName>
    <definedName name="Net_Payments_on_Fire_Truck_during_Construction_Input">#REF!</definedName>
    <definedName name="Net_Start_Up_Revenues" localSheetId="16">#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 localSheetId="21">#REF!</definedName>
    <definedName name="Net_Start_Up_Revenues" localSheetId="25">#REF!</definedName>
    <definedName name="Net_Start_Up_Revenues" localSheetId="26">#REF!</definedName>
    <definedName name="Net_Start_Up_Revenues" localSheetId="27">#REF!</definedName>
    <definedName name="Net_Start_Up_Revenues" localSheetId="28">#REF!</definedName>
    <definedName name="Net_Start_Up_Revenues" localSheetId="29">#REF!</definedName>
    <definedName name="Net_Start_Up_Revenues" localSheetId="30">#REF!</definedName>
    <definedName name="Net_Start_Up_Revenues">#REF!</definedName>
    <definedName name="new" localSheetId="16" hidden="1">{"Page_1",#N/A,FALSE,"BAD4Q98";"Page_2",#N/A,FALSE,"BAD4Q98";"Page_3",#N/A,FALSE,"BAD4Q98";"Page_4",#N/A,FALSE,"BAD4Q98";"Page_5",#N/A,FALSE,"BAD4Q98";"Page_6",#N/A,FALSE,"BAD4Q98";"Input_1",#N/A,FALSE,"BAD4Q98";"Input_2",#N/A,FALSE,"BAD4Q98"}</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22" hidden="1">{"Page_1",#N/A,FALSE,"BAD4Q98";"Page_2",#N/A,FALSE,"BAD4Q98";"Page_3",#N/A,FALSE,"BAD4Q98";"Page_4",#N/A,FALSE,"BAD4Q98";"Page_5",#N/A,FALSE,"BAD4Q98";"Page_6",#N/A,FALSE,"BAD4Q98";"Input_1",#N/A,FALSE,"BAD4Q98";"Input_2",#N/A,FALSE,"BAD4Q98"}</definedName>
    <definedName name="new" localSheetId="3" hidden="1">{"Page_1",#N/A,FALSE,"BAD4Q98";"Page_2",#N/A,FALSE,"BAD4Q98";"Page_3",#N/A,FALSE,"BAD4Q98";"Page_4",#N/A,FALSE,"BAD4Q98";"Page_5",#N/A,FALSE,"BAD4Q98";"Page_6",#N/A,FALSE,"BAD4Q98";"Input_1",#N/A,FALSE,"BAD4Q98";"Input_2",#N/A,FALSE,"BAD4Q98"}</definedName>
    <definedName name="new" localSheetId="4" hidden="1">{"Page_1",#N/A,FALSE,"BAD4Q98";"Page_2",#N/A,FALSE,"BAD4Q98";"Page_3",#N/A,FALSE,"BAD4Q98";"Page_4",#N/A,FALSE,"BAD4Q98";"Page_5",#N/A,FALSE,"BAD4Q98";"Page_6",#N/A,FALSE,"BAD4Q98";"Input_1",#N/A,FALSE,"BAD4Q98";"Input_2",#N/A,FALSE,"BAD4Q98"}</definedName>
    <definedName name="new" localSheetId="6" hidden="1">{"Page_1",#N/A,FALSE,"BAD4Q98";"Page_2",#N/A,FALSE,"BAD4Q98";"Page_3",#N/A,FALSE,"BAD4Q98";"Page_4",#N/A,FALSE,"BAD4Q98";"Page_5",#N/A,FALSE,"BAD4Q98";"Page_6",#N/A,FALSE,"BAD4Q98";"Input_1",#N/A,FALSE,"BAD4Q98";"Input_2",#N/A,FALSE,"BAD4Q98"}</definedName>
    <definedName name="new" localSheetId="15" hidden="1">{"Page_1",#N/A,FALSE,"BAD4Q98";"Page_2",#N/A,FALSE,"BAD4Q98";"Page_3",#N/A,FALSE,"BAD4Q98";"Page_4",#N/A,FALSE,"BAD4Q98";"Page_5",#N/A,FALSE,"BAD4Q98";"Page_6",#N/A,FALSE,"BAD4Q98";"Input_1",#N/A,FALSE,"BAD4Q98";"Input_2",#N/A,FALSE,"BAD4Q98"}</definedName>
    <definedName name="new" localSheetId="25" hidden="1">{"Page_1",#N/A,FALSE,"BAD4Q98";"Page_2",#N/A,FALSE,"BAD4Q98";"Page_3",#N/A,FALSE,"BAD4Q98";"Page_4",#N/A,FALSE,"BAD4Q98";"Page_5",#N/A,FALSE,"BAD4Q98";"Page_6",#N/A,FALSE,"BAD4Q98";"Input_1",#N/A,FALSE,"BAD4Q98";"Input_2",#N/A,FALSE,"BAD4Q98"}</definedName>
    <definedName name="new" localSheetId="26" hidden="1">{"Page_1",#N/A,FALSE,"BAD4Q98";"Page_2",#N/A,FALSE,"BAD4Q98";"Page_3",#N/A,FALSE,"BAD4Q98";"Page_4",#N/A,FALSE,"BAD4Q98";"Page_5",#N/A,FALSE,"BAD4Q98";"Page_6",#N/A,FALSE,"BAD4Q98";"Input_1",#N/A,FALSE,"BAD4Q98";"Input_2",#N/A,FALSE,"BAD4Q98"}</definedName>
    <definedName name="new" localSheetId="27" hidden="1">{"Page_1",#N/A,FALSE,"BAD4Q98";"Page_2",#N/A,FALSE,"BAD4Q98";"Page_3",#N/A,FALSE,"BAD4Q98";"Page_4",#N/A,FALSE,"BAD4Q98";"Page_5",#N/A,FALSE,"BAD4Q98";"Page_6",#N/A,FALSE,"BAD4Q98";"Input_1",#N/A,FALSE,"BAD4Q98";"Input_2",#N/A,FALSE,"BAD4Q98"}</definedName>
    <definedName name="new" localSheetId="28" hidden="1">{"Page_1",#N/A,FALSE,"BAD4Q98";"Page_2",#N/A,FALSE,"BAD4Q98";"Page_3",#N/A,FALSE,"BAD4Q98";"Page_4",#N/A,FALSE,"BAD4Q98";"Page_5",#N/A,FALSE,"BAD4Q98";"Page_6",#N/A,FALSE,"BAD4Q98";"Input_1",#N/A,FALSE,"BAD4Q98";"Input_2",#N/A,FALSE,"BAD4Q98"}</definedName>
    <definedName name="new" localSheetId="29" hidden="1">{"Page_1",#N/A,FALSE,"BAD4Q98";"Page_2",#N/A,FALSE,"BAD4Q98";"Page_3",#N/A,FALSE,"BAD4Q98";"Page_4",#N/A,FALSE,"BAD4Q98";"Page_5",#N/A,FALSE,"BAD4Q98";"Page_6",#N/A,FALSE,"BAD4Q98";"Input_1",#N/A,FALSE,"BAD4Q98";"Input_2",#N/A,FALSE,"BAD4Q98"}</definedName>
    <definedName name="new" localSheetId="30"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6" hidden="1">{#N/A,#N/A,TRUE,"SDGE";#N/A,#N/A,TRUE,"GBU";#N/A,#N/A,TRUE,"TBU";#N/A,#N/A,TRUE,"EDBU";#N/A,#N/A,TRUE,"ExclCC"}</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22" hidden="1">{#N/A,#N/A,TRUE,"SDGE";#N/A,#N/A,TRUE,"GBU";#N/A,#N/A,TRUE,"TBU";#N/A,#N/A,TRUE,"EDBU";#N/A,#N/A,TRUE,"ExclCC"}</definedName>
    <definedName name="newwrev" localSheetId="3" hidden="1">{#N/A,#N/A,TRUE,"SDGE";#N/A,#N/A,TRUE,"GBU";#N/A,#N/A,TRUE,"TBU";#N/A,#N/A,TRUE,"EDBU";#N/A,#N/A,TRUE,"ExclCC"}</definedName>
    <definedName name="newwrev" localSheetId="4" hidden="1">{#N/A,#N/A,TRUE,"SDGE";#N/A,#N/A,TRUE,"GBU";#N/A,#N/A,TRUE,"TBU";#N/A,#N/A,TRUE,"EDBU";#N/A,#N/A,TRUE,"ExclCC"}</definedName>
    <definedName name="newwrev" localSheetId="6" hidden="1">{#N/A,#N/A,TRUE,"SDGE";#N/A,#N/A,TRUE,"GBU";#N/A,#N/A,TRUE,"TBU";#N/A,#N/A,TRUE,"EDBU";#N/A,#N/A,TRUE,"ExclCC"}</definedName>
    <definedName name="newwrev" localSheetId="15" hidden="1">{#N/A,#N/A,TRUE,"SDGE";#N/A,#N/A,TRUE,"GBU";#N/A,#N/A,TRUE,"TBU";#N/A,#N/A,TRUE,"EDBU";#N/A,#N/A,TRUE,"ExclCC"}</definedName>
    <definedName name="newwrev" localSheetId="25" hidden="1">{#N/A,#N/A,TRUE,"SDGE";#N/A,#N/A,TRUE,"GBU";#N/A,#N/A,TRUE,"TBU";#N/A,#N/A,TRUE,"EDBU";#N/A,#N/A,TRUE,"ExclCC"}</definedName>
    <definedName name="newwrev" localSheetId="26" hidden="1">{#N/A,#N/A,TRUE,"SDGE";#N/A,#N/A,TRUE,"GBU";#N/A,#N/A,TRUE,"TBU";#N/A,#N/A,TRUE,"EDBU";#N/A,#N/A,TRUE,"ExclCC"}</definedName>
    <definedName name="newwrev" localSheetId="27" hidden="1">{#N/A,#N/A,TRUE,"SDGE";#N/A,#N/A,TRUE,"GBU";#N/A,#N/A,TRUE,"TBU";#N/A,#N/A,TRUE,"EDBU";#N/A,#N/A,TRUE,"ExclCC"}</definedName>
    <definedName name="newwrev" localSheetId="28" hidden="1">{#N/A,#N/A,TRUE,"SDGE";#N/A,#N/A,TRUE,"GBU";#N/A,#N/A,TRUE,"TBU";#N/A,#N/A,TRUE,"EDBU";#N/A,#N/A,TRUE,"ExclCC"}</definedName>
    <definedName name="newwrev" localSheetId="29" hidden="1">{#N/A,#N/A,TRUE,"SDGE";#N/A,#N/A,TRUE,"GBU";#N/A,#N/A,TRUE,"TBU";#N/A,#N/A,TRUE,"EDBU";#N/A,#N/A,TRUE,"ExclCC"}</definedName>
    <definedName name="newwrev" localSheetId="30" hidden="1">{#N/A,#N/A,TRUE,"SDGE";#N/A,#N/A,TRUE,"GBU";#N/A,#N/A,TRUE,"TBU";#N/A,#N/A,TRUE,"EDBU";#N/A,#N/A,TRUE,"ExclCC"}</definedName>
    <definedName name="newwrev" hidden="1">{#N/A,#N/A,TRUE,"SDGE";#N/A,#N/A,TRUE,"GBU";#N/A,#N/A,TRUE,"TBU";#N/A,#N/A,TRUE,"EDBU";#N/A,#N/A,TRUE,"ExclCC"}</definedName>
    <definedName name="nine" localSheetId="16">#REF!</definedName>
    <definedName name="nine" localSheetId="17">#REF!</definedName>
    <definedName name="nine" localSheetId="18">#REF!</definedName>
    <definedName name="nine" localSheetId="19">#REF!</definedName>
    <definedName name="nine" localSheetId="20">#REF!</definedName>
    <definedName name="nine" localSheetId="21">#REF!</definedName>
    <definedName name="nine" localSheetId="25">#REF!</definedName>
    <definedName name="nine" localSheetId="26">#REF!</definedName>
    <definedName name="nine" localSheetId="27">#REF!</definedName>
    <definedName name="nine" localSheetId="28">#REF!</definedName>
    <definedName name="nine" localSheetId="29">#REF!</definedName>
    <definedName name="nine" localSheetId="30">#REF!</definedName>
    <definedName name="nine">#REF!</definedName>
    <definedName name="No_of_Pamts_Pref" localSheetId="16">MATCH(0.01,END_BAL_PREF,-1)+1</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22">MATCH(0.01,END_BAL_PREF,-1)+1</definedName>
    <definedName name="No_of_Pamts_Pref" localSheetId="3">MATCH(0.01,END_BAL_PREF,-1)+1</definedName>
    <definedName name="No_of_Pamts_Pref" localSheetId="4">MATCH(0.01,END_BAL_PREF,-1)+1</definedName>
    <definedName name="No_of_Pamts_Pref" localSheetId="6">MATCH(0.01,END_BAL_PREF,-1)+1</definedName>
    <definedName name="No_of_Pamts_Pref" localSheetId="15">MATCH(0.01,END_BAL_PREF,-1)+1</definedName>
    <definedName name="No_of_Pamts_Pref" localSheetId="25">MATCH(0.01,END_BAL_PREF,-1)+1</definedName>
    <definedName name="No_of_Pamts_Pref" localSheetId="26">MATCH(0.01,END_BAL_PREF,-1)+1</definedName>
    <definedName name="No_of_Pamts_Pref" localSheetId="27">MATCH(0.01,END_BAL_PREF,-1)+1</definedName>
    <definedName name="No_of_Pamts_Pref" localSheetId="28">MATCH(0.01,END_BAL_PREF,-1)+1</definedName>
    <definedName name="No_of_Pamts_Pref" localSheetId="29">MATCH(0.01,END_BAL_PREF,-1)+1</definedName>
    <definedName name="No_of_Pamts_Pref" localSheetId="30">MATCH(0.01,END_BAL_PREF,-1)+1</definedName>
    <definedName name="No_of_Pamts_Pref">MATCH(0.01,END_BAL_PREF,-1)+1</definedName>
    <definedName name="Non_Recourse_CP_Conduit_LIBOR_Spread" localSheetId="16">#REF!</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 localSheetId="21">#REF!</definedName>
    <definedName name="Non_Recourse_CP_Conduit_LIBOR_Spread" localSheetId="25">#REF!</definedName>
    <definedName name="Non_Recourse_CP_Conduit_LIBOR_Spread" localSheetId="26">#REF!</definedName>
    <definedName name="Non_Recourse_CP_Conduit_LIBOR_Spread" localSheetId="27">#REF!</definedName>
    <definedName name="Non_Recourse_CP_Conduit_LIBOR_Spread" localSheetId="28">#REF!</definedName>
    <definedName name="Non_Recourse_CP_Conduit_LIBOR_Spread" localSheetId="29">#REF!</definedName>
    <definedName name="Non_Recourse_CP_Conduit_LIBOR_Spread" localSheetId="30">#REF!</definedName>
    <definedName name="Non_Recourse_CP_Conduit_LIBOR_Spread">#REF!</definedName>
    <definedName name="Non_Recourse_Facility_CP_adder" localSheetId="16">#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 localSheetId="21">#REF!</definedName>
    <definedName name="Non_Recourse_Facility_CP_adder" localSheetId="25">#REF!</definedName>
    <definedName name="Non_Recourse_Facility_CP_adder" localSheetId="26">#REF!</definedName>
    <definedName name="Non_Recourse_Facility_CP_adder" localSheetId="27">#REF!</definedName>
    <definedName name="Non_Recourse_Facility_CP_adder" localSheetId="28">#REF!</definedName>
    <definedName name="Non_Recourse_Facility_CP_adder" localSheetId="29">#REF!</definedName>
    <definedName name="Non_Recourse_Facility_CP_adder" localSheetId="30">#REF!</definedName>
    <definedName name="Non_Recourse_Facility_CP_adder">#REF!</definedName>
    <definedName name="none" localSheetId="16" hidden="1">#REF!</definedName>
    <definedName name="none" localSheetId="17" hidden="1">#REF!</definedName>
    <definedName name="none" localSheetId="18" hidden="1">#REF!</definedName>
    <definedName name="none" localSheetId="19" hidden="1">#REF!</definedName>
    <definedName name="none" localSheetId="20" hidden="1">#REF!</definedName>
    <definedName name="none" localSheetId="21" hidden="1">#REF!</definedName>
    <definedName name="none" localSheetId="25" hidden="1">#REF!</definedName>
    <definedName name="none" localSheetId="26" hidden="1">#REF!</definedName>
    <definedName name="none" localSheetId="27" hidden="1">#REF!</definedName>
    <definedName name="none" localSheetId="28" hidden="1">#REF!</definedName>
    <definedName name="none" localSheetId="29" hidden="1">#REF!</definedName>
    <definedName name="none" localSheetId="30" hidden="1">#REF!</definedName>
    <definedName name="none" hidden="1">#REF!</definedName>
    <definedName name="none2" localSheetId="16"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localSheetId="21" hidden="1">#REF!</definedName>
    <definedName name="none2" localSheetId="25" hidden="1">#REF!</definedName>
    <definedName name="none2" localSheetId="26" hidden="1">#REF!</definedName>
    <definedName name="none2" localSheetId="27" hidden="1">#REF!</definedName>
    <definedName name="none2" localSheetId="28" hidden="1">#REF!</definedName>
    <definedName name="none2" localSheetId="29" hidden="1">#REF!</definedName>
    <definedName name="none2" localSheetId="30" hidden="1">#REF!</definedName>
    <definedName name="none2" hidden="1">#REF!</definedName>
    <definedName name="nopremort" localSheetId="16">#REF!</definedName>
    <definedName name="nopremort" localSheetId="17">#REF!</definedName>
    <definedName name="nopremort" localSheetId="18">#REF!</definedName>
    <definedName name="nopremort" localSheetId="19">#REF!</definedName>
    <definedName name="nopremort" localSheetId="20">#REF!</definedName>
    <definedName name="nopremort" localSheetId="21">#REF!</definedName>
    <definedName name="nopremort" localSheetId="25">#REF!</definedName>
    <definedName name="nopremort" localSheetId="26">#REF!</definedName>
    <definedName name="nopremort" localSheetId="27">#REF!</definedName>
    <definedName name="nopremort" localSheetId="28">#REF!</definedName>
    <definedName name="nopremort" localSheetId="29">#REF!</definedName>
    <definedName name="nopremort" localSheetId="30">#REF!</definedName>
    <definedName name="nopremort">#REF!</definedName>
    <definedName name="NotTollFree">[29]SCE!$T$6:$T$12</definedName>
    <definedName name="NOx_Allowances__Nominal___ton" localSheetId="16">#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 localSheetId="21">#REF!</definedName>
    <definedName name="NOx_Allowances__Nominal___ton" localSheetId="25">#REF!</definedName>
    <definedName name="NOx_Allowances__Nominal___ton" localSheetId="26">#REF!</definedName>
    <definedName name="NOx_Allowances__Nominal___ton" localSheetId="27">#REF!</definedName>
    <definedName name="NOx_Allowances__Nominal___ton" localSheetId="28">#REF!</definedName>
    <definedName name="NOx_Allowances__Nominal___ton" localSheetId="29">#REF!</definedName>
    <definedName name="NOx_Allowances__Nominal___ton" localSheetId="30">#REF!</definedName>
    <definedName name="NOx_Allowances__Nominal___ton">#REF!</definedName>
    <definedName name="Nox_Allowances_in_1999" localSheetId="16">#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 localSheetId="21">#REF!</definedName>
    <definedName name="Nox_Allowances_in_1999" localSheetId="25">#REF!</definedName>
    <definedName name="Nox_Allowances_in_1999" localSheetId="26">#REF!</definedName>
    <definedName name="Nox_Allowances_in_1999" localSheetId="27">#REF!</definedName>
    <definedName name="Nox_Allowances_in_1999" localSheetId="28">#REF!</definedName>
    <definedName name="Nox_Allowances_in_1999" localSheetId="29">#REF!</definedName>
    <definedName name="Nox_Allowances_in_1999" localSheetId="30">#REF!</definedName>
    <definedName name="Nox_Allowances_in_1999">#REF!</definedName>
    <definedName name="NOx_Emissions_Rate__lb_hr" localSheetId="16">#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 localSheetId="21">#REF!</definedName>
    <definedName name="NOx_Emissions_Rate__lb_hr" localSheetId="25">#REF!</definedName>
    <definedName name="NOx_Emissions_Rate__lb_hr" localSheetId="26">#REF!</definedName>
    <definedName name="NOx_Emissions_Rate__lb_hr" localSheetId="27">#REF!</definedName>
    <definedName name="NOx_Emissions_Rate__lb_hr" localSheetId="28">#REF!</definedName>
    <definedName name="NOx_Emissions_Rate__lb_hr" localSheetId="29">#REF!</definedName>
    <definedName name="NOx_Emissions_Rate__lb_hr" localSheetId="30">#REF!</definedName>
    <definedName name="NOx_Emissions_Rate__lb_hr">#REF!</definedName>
    <definedName name="NOx_Offsets" localSheetId="16">#REF!</definedName>
    <definedName name="NOx_Offsets" localSheetId="17">#REF!</definedName>
    <definedName name="NOx_Offsets" localSheetId="18">#REF!</definedName>
    <definedName name="NOx_Offsets" localSheetId="19">#REF!</definedName>
    <definedName name="NOx_Offsets" localSheetId="20">#REF!</definedName>
    <definedName name="NOx_Offsets" localSheetId="21">#REF!</definedName>
    <definedName name="NOx_Offsets" localSheetId="25">#REF!</definedName>
    <definedName name="NOx_Offsets" localSheetId="26">#REF!</definedName>
    <definedName name="NOx_Offsets" localSheetId="27">#REF!</definedName>
    <definedName name="NOx_Offsets" localSheetId="28">#REF!</definedName>
    <definedName name="NOx_Offsets" localSheetId="29">#REF!</definedName>
    <definedName name="NOx_Offsets" localSheetId="30">#REF!</definedName>
    <definedName name="NOx_Offsets">#REF!</definedName>
    <definedName name="NOx_Offsets_Calculation_Factor__lb_MMBtu" localSheetId="16">#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 localSheetId="21">#REF!</definedName>
    <definedName name="NOx_Offsets_Calculation_Factor__lb_MMBtu" localSheetId="25">#REF!</definedName>
    <definedName name="NOx_Offsets_Calculation_Factor__lb_MMBtu" localSheetId="26">#REF!</definedName>
    <definedName name="NOx_Offsets_Calculation_Factor__lb_MMBtu" localSheetId="27">#REF!</definedName>
    <definedName name="NOx_Offsets_Calculation_Factor__lb_MMBtu" localSheetId="28">#REF!</definedName>
    <definedName name="NOx_Offsets_Calculation_Factor__lb_MMBtu" localSheetId="29">#REF!</definedName>
    <definedName name="NOx_Offsets_Calculation_Factor__lb_MMBtu" localSheetId="30">#REF!</definedName>
    <definedName name="NOx_Offsets_Calculation_Factor__lb_MMBtu">#REF!</definedName>
    <definedName name="NOx_Offsets_Construction" localSheetId="16">#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 localSheetId="21">#REF!</definedName>
    <definedName name="NOx_Offsets_Construction" localSheetId="25">#REF!</definedName>
    <definedName name="NOx_Offsets_Construction" localSheetId="26">#REF!</definedName>
    <definedName name="NOx_Offsets_Construction" localSheetId="27">#REF!</definedName>
    <definedName name="NOx_Offsets_Construction" localSheetId="28">#REF!</definedName>
    <definedName name="NOx_Offsets_Construction" localSheetId="29">#REF!</definedName>
    <definedName name="NOx_Offsets_Construction" localSheetId="30">#REF!</definedName>
    <definedName name="NOx_Offsets_Construction">#REF!</definedName>
    <definedName name="NPV_20_Year_12_Percent_Quarterly" localSheetId="16">#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 localSheetId="21">#REF!</definedName>
    <definedName name="NPV_20_Year_12_Percent_Quarterly" localSheetId="25">#REF!</definedName>
    <definedName name="NPV_20_Year_12_Percent_Quarterly" localSheetId="26">#REF!</definedName>
    <definedName name="NPV_20_Year_12_Percent_Quarterly" localSheetId="27">#REF!</definedName>
    <definedName name="NPV_20_Year_12_Percent_Quarterly" localSheetId="28">#REF!</definedName>
    <definedName name="NPV_20_Year_12_Percent_Quarterly" localSheetId="29">#REF!</definedName>
    <definedName name="NPV_20_Year_12_Percent_Quarterly" localSheetId="30">#REF!</definedName>
    <definedName name="NPV_20_Year_12_Percent_Quarterly">#REF!</definedName>
    <definedName name="NPV_20_Year_13_Percent_Quarterly" localSheetId="16">#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 localSheetId="21">#REF!</definedName>
    <definedName name="NPV_20_Year_13_Percent_Quarterly" localSheetId="25">#REF!</definedName>
    <definedName name="NPV_20_Year_13_Percent_Quarterly" localSheetId="26">#REF!</definedName>
    <definedName name="NPV_20_Year_13_Percent_Quarterly" localSheetId="27">#REF!</definedName>
    <definedName name="NPV_20_Year_13_Percent_Quarterly" localSheetId="28">#REF!</definedName>
    <definedName name="NPV_20_Year_13_Percent_Quarterly" localSheetId="29">#REF!</definedName>
    <definedName name="NPV_20_Year_13_Percent_Quarterly" localSheetId="30">#REF!</definedName>
    <definedName name="NPV_20_Year_13_Percent_Quarterly">#REF!</definedName>
    <definedName name="NPV_20_Year_14_Percent_Quarterly" localSheetId="16">#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 localSheetId="21">#REF!</definedName>
    <definedName name="NPV_20_Year_14_Percent_Quarterly" localSheetId="25">#REF!</definedName>
    <definedName name="NPV_20_Year_14_Percent_Quarterly" localSheetId="26">#REF!</definedName>
    <definedName name="NPV_20_Year_14_Percent_Quarterly" localSheetId="27">#REF!</definedName>
    <definedName name="NPV_20_Year_14_Percent_Quarterly" localSheetId="28">#REF!</definedName>
    <definedName name="NPV_20_Year_14_Percent_Quarterly" localSheetId="29">#REF!</definedName>
    <definedName name="NPV_20_Year_14_Percent_Quarterly" localSheetId="30">#REF!</definedName>
    <definedName name="NPV_20_Year_14_Percent_Quarterly">#REF!</definedName>
    <definedName name="NQInd" localSheetId="16">#REF!</definedName>
    <definedName name="NQInd" localSheetId="17">#REF!</definedName>
    <definedName name="NQInd" localSheetId="18">#REF!</definedName>
    <definedName name="NQInd" localSheetId="19">#REF!</definedName>
    <definedName name="NQInd" localSheetId="20">#REF!</definedName>
    <definedName name="NQInd" localSheetId="21">#REF!</definedName>
    <definedName name="NQInd" localSheetId="25">#REF!</definedName>
    <definedName name="NQInd" localSheetId="26">#REF!</definedName>
    <definedName name="NQInd" localSheetId="27">#REF!</definedName>
    <definedName name="NQInd" localSheetId="28">#REF!</definedName>
    <definedName name="NQInd" localSheetId="29">#REF!</definedName>
    <definedName name="NQInd" localSheetId="30">#REF!</definedName>
    <definedName name="NQInd">#REF!</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6">MATCH(0.01,END_BAL,-1)+1</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22">MATCH(0.01,END_BAL,-1)+1</definedName>
    <definedName name="Number_of_Payments" localSheetId="3">MATCH(0.01,END_BAL,-1)+1</definedName>
    <definedName name="Number_of_Payments" localSheetId="4">MATCH(0.01,END_BAL,-1)+1</definedName>
    <definedName name="Number_of_Payments" localSheetId="6">MATCH(0.01,END_BAL,-1)+1</definedName>
    <definedName name="Number_of_Payments" localSheetId="15">MATCH(0.01,END_BAL,-1)+1</definedName>
    <definedName name="Number_of_Payments" localSheetId="25">MATCH(0.01,END_BAL,-1)+1</definedName>
    <definedName name="Number_of_Payments" localSheetId="26">MATCH(0.01,END_BAL,-1)+1</definedName>
    <definedName name="Number_of_Payments" localSheetId="27">MATCH(0.01,END_BAL,-1)+1</definedName>
    <definedName name="Number_of_Payments" localSheetId="28">MATCH(0.01,END_BAL,-1)+1</definedName>
    <definedName name="Number_of_Payments" localSheetId="29">MATCH(0.01,END_BAL,-1)+1</definedName>
    <definedName name="Number_of_Payments" localSheetId="30">MATCH(0.01,END_BAL,-1)+1</definedName>
    <definedName name="Number_of_Payments">MATCH(0.01,END_BAL,-1)+1</definedName>
    <definedName name="Number_of_Units" localSheetId="16">#REF!</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 localSheetId="21">#REF!</definedName>
    <definedName name="Number_of_Units" localSheetId="25">#REF!</definedName>
    <definedName name="Number_of_Units" localSheetId="26">#REF!</definedName>
    <definedName name="Number_of_Units" localSheetId="27">#REF!</definedName>
    <definedName name="Number_of_Units" localSheetId="28">#REF!</definedName>
    <definedName name="Number_of_Units" localSheetId="29">#REF!</definedName>
    <definedName name="Number_of_Units" localSheetId="30">#REF!</definedName>
    <definedName name="Number_of_Units">#REF!</definedName>
    <definedName name="Number_of_Years_to_Payback" localSheetId="16">#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 localSheetId="21">#REF!</definedName>
    <definedName name="Number_of_Years_to_Payback" localSheetId="25">#REF!</definedName>
    <definedName name="Number_of_Years_to_Payback" localSheetId="26">#REF!</definedName>
    <definedName name="Number_of_Years_to_Payback" localSheetId="27">#REF!</definedName>
    <definedName name="Number_of_Years_to_Payback" localSheetId="28">#REF!</definedName>
    <definedName name="Number_of_Years_to_Payback" localSheetId="29">#REF!</definedName>
    <definedName name="Number_of_Years_to_Payback" localSheetId="30">#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6">#REF!</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 localSheetId="21">#REF!</definedName>
    <definedName name="NY_State_Dividend_Allowance_Rate" localSheetId="25">#REF!</definedName>
    <definedName name="NY_State_Dividend_Allowance_Rate" localSheetId="26">#REF!</definedName>
    <definedName name="NY_State_Dividend_Allowance_Rate" localSheetId="27">#REF!</definedName>
    <definedName name="NY_State_Dividend_Allowance_Rate" localSheetId="28">#REF!</definedName>
    <definedName name="NY_State_Dividend_Allowance_Rate" localSheetId="29">#REF!</definedName>
    <definedName name="NY_State_Dividend_Allowance_Rate" localSheetId="30">#REF!</definedName>
    <definedName name="NY_State_Dividend_Allowance_Rate">#REF!</definedName>
    <definedName name="NY_State_Excess_Dividends_Tax" localSheetId="16">#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 localSheetId="21">#REF!</definedName>
    <definedName name="NY_State_Excess_Dividends_Tax" localSheetId="25">#REF!</definedName>
    <definedName name="NY_State_Excess_Dividends_Tax" localSheetId="26">#REF!</definedName>
    <definedName name="NY_State_Excess_Dividends_Tax" localSheetId="27">#REF!</definedName>
    <definedName name="NY_State_Excess_Dividends_Tax" localSheetId="28">#REF!</definedName>
    <definedName name="NY_State_Excess_Dividends_Tax" localSheetId="29">#REF!</definedName>
    <definedName name="NY_State_Excess_Dividends_Tax" localSheetId="30">#REF!</definedName>
    <definedName name="NY_State_Excess_Dividends_Tax">#REF!</definedName>
    <definedName name="NY_State_Gross_Earnings_Tax" localSheetId="16">#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 localSheetId="21">#REF!</definedName>
    <definedName name="NY_State_Gross_Earnings_Tax" localSheetId="25">#REF!</definedName>
    <definedName name="NY_State_Gross_Earnings_Tax" localSheetId="26">#REF!</definedName>
    <definedName name="NY_State_Gross_Earnings_Tax" localSheetId="27">#REF!</definedName>
    <definedName name="NY_State_Gross_Earnings_Tax" localSheetId="28">#REF!</definedName>
    <definedName name="NY_State_Gross_Earnings_Tax" localSheetId="29">#REF!</definedName>
    <definedName name="NY_State_Gross_Earnings_Tax" localSheetId="30">#REF!</definedName>
    <definedName name="NY_State_Gross_Earnings_Tax">#REF!</definedName>
    <definedName name="NY_State_Gross_Receipts_Tax" localSheetId="16">#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 localSheetId="21">#REF!</definedName>
    <definedName name="NY_State_Gross_Receipts_Tax" localSheetId="25">#REF!</definedName>
    <definedName name="NY_State_Gross_Receipts_Tax" localSheetId="26">#REF!</definedName>
    <definedName name="NY_State_Gross_Receipts_Tax" localSheetId="27">#REF!</definedName>
    <definedName name="NY_State_Gross_Receipts_Tax" localSheetId="28">#REF!</definedName>
    <definedName name="NY_State_Gross_Receipts_Tax" localSheetId="29">#REF!</definedName>
    <definedName name="NY_State_Gross_Receipts_Tax" localSheetId="30">#REF!</definedName>
    <definedName name="NY_State_Gross_Receipts_Tax">#REF!</definedName>
    <definedName name="NY_State_Income_Tax_Switch" localSheetId="16">#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 localSheetId="21">#REF!</definedName>
    <definedName name="NY_State_Income_Tax_Switch" localSheetId="25">#REF!</definedName>
    <definedName name="NY_State_Income_Tax_Switch" localSheetId="26">#REF!</definedName>
    <definedName name="NY_State_Income_Tax_Switch" localSheetId="27">#REF!</definedName>
    <definedName name="NY_State_Income_Tax_Switch" localSheetId="28">#REF!</definedName>
    <definedName name="NY_State_Income_Tax_Switch" localSheetId="29">#REF!</definedName>
    <definedName name="NY_State_Income_Tax_Switch" localSheetId="30">#REF!</definedName>
    <definedName name="NY_State_Income_Tax_Switch">#REF!</definedName>
    <definedName name="O_M_Mobilization" localSheetId="16">#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 localSheetId="21">#REF!</definedName>
    <definedName name="O_M_Mobilization" localSheetId="25">#REF!</definedName>
    <definedName name="O_M_Mobilization" localSheetId="26">#REF!</definedName>
    <definedName name="O_M_Mobilization" localSheetId="27">#REF!</definedName>
    <definedName name="O_M_Mobilization" localSheetId="28">#REF!</definedName>
    <definedName name="O_M_Mobilization" localSheetId="29">#REF!</definedName>
    <definedName name="O_M_Mobilization" localSheetId="30">#REF!</definedName>
    <definedName name="O_M_Mobilization">#REF!</definedName>
    <definedName name="O_M_Mobilization___Labor" localSheetId="16">#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 localSheetId="21">#REF!</definedName>
    <definedName name="O_M_Mobilization___Labor" localSheetId="25">#REF!</definedName>
    <definedName name="O_M_Mobilization___Labor" localSheetId="26">#REF!</definedName>
    <definedName name="O_M_Mobilization___Labor" localSheetId="27">#REF!</definedName>
    <definedName name="O_M_Mobilization___Labor" localSheetId="28">#REF!</definedName>
    <definedName name="O_M_Mobilization___Labor" localSheetId="29">#REF!</definedName>
    <definedName name="O_M_Mobilization___Labor" localSheetId="30">#REF!</definedName>
    <definedName name="O_M_Mobilization___Labor">#REF!</definedName>
    <definedName name="Off_Peak_Hours" localSheetId="16">#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 localSheetId="21">#REF!</definedName>
    <definedName name="Off_Peak_Hours" localSheetId="25">#REF!</definedName>
    <definedName name="Off_Peak_Hours" localSheetId="26">#REF!</definedName>
    <definedName name="Off_Peak_Hours" localSheetId="27">#REF!</definedName>
    <definedName name="Off_Peak_Hours" localSheetId="28">#REF!</definedName>
    <definedName name="Off_Peak_Hours" localSheetId="29">#REF!</definedName>
    <definedName name="Off_Peak_Hours" localSheetId="30">#REF!</definedName>
    <definedName name="Off_Peak_Hours">#REF!</definedName>
    <definedName name="Off_Peak_Percent" localSheetId="16">#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 localSheetId="21">#REF!</definedName>
    <definedName name="Off_Peak_Percent" localSheetId="25">#REF!</definedName>
    <definedName name="Off_Peak_Percent" localSheetId="26">#REF!</definedName>
    <definedName name="Off_Peak_Percent" localSheetId="27">#REF!</definedName>
    <definedName name="Off_Peak_Percent" localSheetId="28">#REF!</definedName>
    <definedName name="Off_Peak_Percent" localSheetId="29">#REF!</definedName>
    <definedName name="Off_Peak_Percent" localSheetId="30">#REF!</definedName>
    <definedName name="Off_Peak_Percent">#REF!</definedName>
    <definedName name="Offsite_Work_Road_Paving" localSheetId="16">#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 localSheetId="21">#REF!</definedName>
    <definedName name="Offsite_Work_Road_Paving" localSheetId="25">#REF!</definedName>
    <definedName name="Offsite_Work_Road_Paving" localSheetId="26">#REF!</definedName>
    <definedName name="Offsite_Work_Road_Paving" localSheetId="27">#REF!</definedName>
    <definedName name="Offsite_Work_Road_Paving" localSheetId="28">#REF!</definedName>
    <definedName name="Offsite_Work_Road_Paving" localSheetId="29">#REF!</definedName>
    <definedName name="Offsite_Work_Road_Paving" localSheetId="30">#REF!</definedName>
    <definedName name="Offsite_Work_Road_Paving">#REF!</definedName>
    <definedName name="okay" localSheetId="16" hidden="1">{"Page_1",#N/A,FALSE,"BAD4Q98";"Page_2",#N/A,FALSE,"BAD4Q98";"Page_3",#N/A,FALSE,"BAD4Q98";"Page_4",#N/A,FALSE,"BAD4Q98";"Page_5",#N/A,FALSE,"BAD4Q98";"Page_6",#N/A,FALSE,"BAD4Q98";"Input_1",#N/A,FALSE,"BAD4Q98";"Input_2",#N/A,FALSE,"BAD4Q98"}</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22" hidden="1">{"Page_1",#N/A,FALSE,"BAD4Q98";"Page_2",#N/A,FALSE,"BAD4Q98";"Page_3",#N/A,FALSE,"BAD4Q98";"Page_4",#N/A,FALSE,"BAD4Q98";"Page_5",#N/A,FALSE,"BAD4Q98";"Page_6",#N/A,FALSE,"BAD4Q98";"Input_1",#N/A,FALSE,"BAD4Q98";"Input_2",#N/A,FALSE,"BAD4Q98"}</definedName>
    <definedName name="okay" localSheetId="3" hidden="1">{"Page_1",#N/A,FALSE,"BAD4Q98";"Page_2",#N/A,FALSE,"BAD4Q98";"Page_3",#N/A,FALSE,"BAD4Q98";"Page_4",#N/A,FALSE,"BAD4Q98";"Page_5",#N/A,FALSE,"BAD4Q98";"Page_6",#N/A,FALSE,"BAD4Q98";"Input_1",#N/A,FALSE,"BAD4Q98";"Input_2",#N/A,FALSE,"BAD4Q98"}</definedName>
    <definedName name="okay" localSheetId="4" hidden="1">{"Page_1",#N/A,FALSE,"BAD4Q98";"Page_2",#N/A,FALSE,"BAD4Q98";"Page_3",#N/A,FALSE,"BAD4Q98";"Page_4",#N/A,FALSE,"BAD4Q98";"Page_5",#N/A,FALSE,"BAD4Q98";"Page_6",#N/A,FALSE,"BAD4Q98";"Input_1",#N/A,FALSE,"BAD4Q98";"Input_2",#N/A,FALSE,"BAD4Q98"}</definedName>
    <definedName name="okay" localSheetId="6" hidden="1">{"Page_1",#N/A,FALSE,"BAD4Q98";"Page_2",#N/A,FALSE,"BAD4Q98";"Page_3",#N/A,FALSE,"BAD4Q98";"Page_4",#N/A,FALSE,"BAD4Q98";"Page_5",#N/A,FALSE,"BAD4Q98";"Page_6",#N/A,FALSE,"BAD4Q98";"Input_1",#N/A,FALSE,"BAD4Q98";"Input_2",#N/A,FALSE,"BAD4Q98"}</definedName>
    <definedName name="okay" localSheetId="15" hidden="1">{"Page_1",#N/A,FALSE,"BAD4Q98";"Page_2",#N/A,FALSE,"BAD4Q98";"Page_3",#N/A,FALSE,"BAD4Q98";"Page_4",#N/A,FALSE,"BAD4Q98";"Page_5",#N/A,FALSE,"BAD4Q98";"Page_6",#N/A,FALSE,"BAD4Q98";"Input_1",#N/A,FALSE,"BAD4Q98";"Input_2",#N/A,FALSE,"BAD4Q98"}</definedName>
    <definedName name="okay" localSheetId="25" hidden="1">{"Page_1",#N/A,FALSE,"BAD4Q98";"Page_2",#N/A,FALSE,"BAD4Q98";"Page_3",#N/A,FALSE,"BAD4Q98";"Page_4",#N/A,FALSE,"BAD4Q98";"Page_5",#N/A,FALSE,"BAD4Q98";"Page_6",#N/A,FALSE,"BAD4Q98";"Input_1",#N/A,FALSE,"BAD4Q98";"Input_2",#N/A,FALSE,"BAD4Q98"}</definedName>
    <definedName name="okay" localSheetId="26" hidden="1">{"Page_1",#N/A,FALSE,"BAD4Q98";"Page_2",#N/A,FALSE,"BAD4Q98";"Page_3",#N/A,FALSE,"BAD4Q98";"Page_4",#N/A,FALSE,"BAD4Q98";"Page_5",#N/A,FALSE,"BAD4Q98";"Page_6",#N/A,FALSE,"BAD4Q98";"Input_1",#N/A,FALSE,"BAD4Q98";"Input_2",#N/A,FALSE,"BAD4Q98"}</definedName>
    <definedName name="okay" localSheetId="27" hidden="1">{"Page_1",#N/A,FALSE,"BAD4Q98";"Page_2",#N/A,FALSE,"BAD4Q98";"Page_3",#N/A,FALSE,"BAD4Q98";"Page_4",#N/A,FALSE,"BAD4Q98";"Page_5",#N/A,FALSE,"BAD4Q98";"Page_6",#N/A,FALSE,"BAD4Q98";"Input_1",#N/A,FALSE,"BAD4Q98";"Input_2",#N/A,FALSE,"BAD4Q98"}</definedName>
    <definedName name="okay" localSheetId="28" hidden="1">{"Page_1",#N/A,FALSE,"BAD4Q98";"Page_2",#N/A,FALSE,"BAD4Q98";"Page_3",#N/A,FALSE,"BAD4Q98";"Page_4",#N/A,FALSE,"BAD4Q98";"Page_5",#N/A,FALSE,"BAD4Q98";"Page_6",#N/A,FALSE,"BAD4Q98";"Input_1",#N/A,FALSE,"BAD4Q98";"Input_2",#N/A,FALSE,"BAD4Q98"}</definedName>
    <definedName name="okay" localSheetId="29" hidden="1">{"Page_1",#N/A,FALSE,"BAD4Q98";"Page_2",#N/A,FALSE,"BAD4Q98";"Page_3",#N/A,FALSE,"BAD4Q98";"Page_4",#N/A,FALSE,"BAD4Q98";"Page_5",#N/A,FALSE,"BAD4Q98";"Page_6",#N/A,FALSE,"BAD4Q98";"Input_1",#N/A,FALSE,"BAD4Q98";"Input_2",#N/A,FALSE,"BAD4Q98"}</definedName>
    <definedName name="okay" localSheetId="30"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n_Peak_Hours" localSheetId="16">#REF!</definedName>
    <definedName name="On_Peak_Hours" localSheetId="17">#REF!</definedName>
    <definedName name="On_Peak_Hours" localSheetId="18">#REF!</definedName>
    <definedName name="On_Peak_Hours" localSheetId="19">#REF!</definedName>
    <definedName name="On_Peak_Hours" localSheetId="20">#REF!</definedName>
    <definedName name="On_Peak_Hours" localSheetId="21">#REF!</definedName>
    <definedName name="On_Peak_Hours" localSheetId="25">#REF!</definedName>
    <definedName name="On_Peak_Hours" localSheetId="26">#REF!</definedName>
    <definedName name="On_Peak_Hours" localSheetId="27">#REF!</definedName>
    <definedName name="On_Peak_Hours" localSheetId="28">#REF!</definedName>
    <definedName name="On_Peak_Hours" localSheetId="29">#REF!</definedName>
    <definedName name="On_Peak_Hours" localSheetId="30">#REF!</definedName>
    <definedName name="On_Peak_Hours">#REF!</definedName>
    <definedName name="On_Peak_Percent" localSheetId="16">#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 localSheetId="21">#REF!</definedName>
    <definedName name="On_Peak_Percent" localSheetId="25">#REF!</definedName>
    <definedName name="On_Peak_Percent" localSheetId="26">#REF!</definedName>
    <definedName name="On_Peak_Percent" localSheetId="27">#REF!</definedName>
    <definedName name="On_Peak_Percent" localSheetId="28">#REF!</definedName>
    <definedName name="On_Peak_Percent" localSheetId="29">#REF!</definedName>
    <definedName name="On_Peak_Percent" localSheetId="30">#REF!</definedName>
    <definedName name="On_Peak_Percent">#REF!</definedName>
    <definedName name="Open_Click">[30]!Open_Click</definedName>
    <definedName name="Operator_Fee_during_Mobilization" localSheetId="16">#REF!</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 localSheetId="21">#REF!</definedName>
    <definedName name="Operator_Fee_during_Mobilization" localSheetId="25">#REF!</definedName>
    <definedName name="Operator_Fee_during_Mobilization" localSheetId="26">#REF!</definedName>
    <definedName name="Operator_Fee_during_Mobilization" localSheetId="27">#REF!</definedName>
    <definedName name="Operator_Fee_during_Mobilization" localSheetId="28">#REF!</definedName>
    <definedName name="Operator_Fee_during_Mobilization" localSheetId="29">#REF!</definedName>
    <definedName name="Operator_Fee_during_Mobilization" localSheetId="30">#REF!</definedName>
    <definedName name="Operator_Fee_during_Mobilization">#REF!</definedName>
    <definedName name="Opt_Discrate" localSheetId="16">#REF!</definedName>
    <definedName name="Opt_Discrate" localSheetId="17">#REF!</definedName>
    <definedName name="Opt_Discrate" localSheetId="18">#REF!</definedName>
    <definedName name="Opt_Discrate" localSheetId="19">#REF!</definedName>
    <definedName name="Opt_Discrate" localSheetId="20">#REF!</definedName>
    <definedName name="Opt_Discrate" localSheetId="21">#REF!</definedName>
    <definedName name="Opt_Discrate" localSheetId="25">#REF!</definedName>
    <definedName name="Opt_Discrate" localSheetId="26">#REF!</definedName>
    <definedName name="Opt_Discrate" localSheetId="27">#REF!</definedName>
    <definedName name="Opt_Discrate" localSheetId="28">#REF!</definedName>
    <definedName name="Opt_Discrate" localSheetId="29">#REF!</definedName>
    <definedName name="Opt_Discrate" localSheetId="30">#REF!</definedName>
    <definedName name="Opt_Discrate">#REF!</definedName>
    <definedName name="Opt_DR" localSheetId="16">#REF!</definedName>
    <definedName name="Opt_DR" localSheetId="17">#REF!</definedName>
    <definedName name="Opt_DR" localSheetId="18">#REF!</definedName>
    <definedName name="Opt_DR" localSheetId="19">#REF!</definedName>
    <definedName name="Opt_DR" localSheetId="20">#REF!</definedName>
    <definedName name="Opt_DR" localSheetId="21">#REF!</definedName>
    <definedName name="Opt_DR" localSheetId="25">#REF!</definedName>
    <definedName name="Opt_DR" localSheetId="26">#REF!</definedName>
    <definedName name="Opt_DR" localSheetId="27">#REF!</definedName>
    <definedName name="Opt_DR" localSheetId="28">#REF!</definedName>
    <definedName name="Opt_DR" localSheetId="29">#REF!</definedName>
    <definedName name="Opt_DR" localSheetId="30">#REF!</definedName>
    <definedName name="Opt_DR">#REF!</definedName>
    <definedName name="optindexswap_meanreversion" localSheetId="16">#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 localSheetId="21">#REF!</definedName>
    <definedName name="optindexswap_meanreversion" localSheetId="25">#REF!</definedName>
    <definedName name="optindexswap_meanreversion" localSheetId="26">#REF!</definedName>
    <definedName name="optindexswap_meanreversion" localSheetId="27">#REF!</definedName>
    <definedName name="optindexswap_meanreversion" localSheetId="28">#REF!</definedName>
    <definedName name="optindexswap_meanreversion" localSheetId="29">#REF!</definedName>
    <definedName name="optindexswap_meanreversion" localSheetId="30">#REF!</definedName>
    <definedName name="optindexswap_meanreversion">#REF!</definedName>
    <definedName name="optindexswap_model" localSheetId="16">#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 localSheetId="21">#REF!</definedName>
    <definedName name="optindexswap_model" localSheetId="25">#REF!</definedName>
    <definedName name="optindexswap_model" localSheetId="26">#REF!</definedName>
    <definedName name="optindexswap_model" localSheetId="27">#REF!</definedName>
    <definedName name="optindexswap_model" localSheetId="28">#REF!</definedName>
    <definedName name="optindexswap_model" localSheetId="29">#REF!</definedName>
    <definedName name="optindexswap_model" localSheetId="30">#REF!</definedName>
    <definedName name="optindexswap_model">#REF!</definedName>
    <definedName name="optindexswap_treesteps" localSheetId="16">#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 localSheetId="21">#REF!</definedName>
    <definedName name="optindexswap_treesteps" localSheetId="25">#REF!</definedName>
    <definedName name="optindexswap_treesteps" localSheetId="26">#REF!</definedName>
    <definedName name="optindexswap_treesteps" localSheetId="27">#REF!</definedName>
    <definedName name="optindexswap_treesteps" localSheetId="28">#REF!</definedName>
    <definedName name="optindexswap_treesteps" localSheetId="29">#REF!</definedName>
    <definedName name="optindexswap_treesteps" localSheetId="30">#REF!</definedName>
    <definedName name="optindexswap_treesteps">#REF!</definedName>
    <definedName name="optindexswap_volatility" localSheetId="16">#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 localSheetId="21">#REF!</definedName>
    <definedName name="optindexswap_volatility" localSheetId="25">#REF!</definedName>
    <definedName name="optindexswap_volatility" localSheetId="26">#REF!</definedName>
    <definedName name="optindexswap_volatility" localSheetId="27">#REF!</definedName>
    <definedName name="optindexswap_volatility" localSheetId="28">#REF!</definedName>
    <definedName name="optindexswap_volatility" localSheetId="29">#REF!</definedName>
    <definedName name="optindexswap_volatility" localSheetId="30">#REF!</definedName>
    <definedName name="optindexswap_volatility">#REF!</definedName>
    <definedName name="option_treesteps" localSheetId="16">#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 localSheetId="21">#REF!</definedName>
    <definedName name="option_treesteps" localSheetId="25">#REF!</definedName>
    <definedName name="option_treesteps" localSheetId="26">#REF!</definedName>
    <definedName name="option_treesteps" localSheetId="27">#REF!</definedName>
    <definedName name="option_treesteps" localSheetId="28">#REF!</definedName>
    <definedName name="option_treesteps" localSheetId="29">#REF!</definedName>
    <definedName name="option_treesteps" localSheetId="30">#REF!</definedName>
    <definedName name="option_treesteps">#REF!</definedName>
    <definedName name="option_volatility" localSheetId="16">#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 localSheetId="21">#REF!</definedName>
    <definedName name="option_volatility" localSheetId="25">#REF!</definedName>
    <definedName name="option_volatility" localSheetId="26">#REF!</definedName>
    <definedName name="option_volatility" localSheetId="27">#REF!</definedName>
    <definedName name="option_volatility" localSheetId="28">#REF!</definedName>
    <definedName name="option_volatility" localSheetId="29">#REF!</definedName>
    <definedName name="option_volatility" localSheetId="30">#REF!</definedName>
    <definedName name="option_volatility">#REF!</definedName>
    <definedName name="Other_EPC_Scope_Items_Non_Bechtel" localSheetId="16">#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 localSheetId="21">#REF!</definedName>
    <definedName name="Other_EPC_Scope_Items_Non_Bechtel" localSheetId="25">#REF!</definedName>
    <definedName name="Other_EPC_Scope_Items_Non_Bechtel" localSheetId="26">#REF!</definedName>
    <definedName name="Other_EPC_Scope_Items_Non_Bechtel" localSheetId="27">#REF!</definedName>
    <definedName name="Other_EPC_Scope_Items_Non_Bechtel" localSheetId="28">#REF!</definedName>
    <definedName name="Other_EPC_Scope_Items_Non_Bechtel" localSheetId="29">#REF!</definedName>
    <definedName name="Other_EPC_Scope_Items_Non_Bechtel" localSheetId="30">#REF!</definedName>
    <definedName name="Other_EPC_Scope_Items_Non_Bechtel">#REF!</definedName>
    <definedName name="OTHERHRS" localSheetId="16">#REF!</definedName>
    <definedName name="OTHERHRS" localSheetId="17">#REF!</definedName>
    <definedName name="OTHERHRS" localSheetId="18">#REF!</definedName>
    <definedName name="OTHERHRS" localSheetId="19">#REF!</definedName>
    <definedName name="OTHERHRS" localSheetId="20">#REF!</definedName>
    <definedName name="OTHERHRS" localSheetId="21">#REF!</definedName>
    <definedName name="OTHERHRS" localSheetId="25">#REF!</definedName>
    <definedName name="OTHERHRS" localSheetId="26">#REF!</definedName>
    <definedName name="OTHERHRS" localSheetId="27">#REF!</definedName>
    <definedName name="OTHERHRS" localSheetId="28">#REF!</definedName>
    <definedName name="OTHERHRS" localSheetId="29">#REF!</definedName>
    <definedName name="OTHERHRS" localSheetId="30">#REF!</definedName>
    <definedName name="OTHERHRS">#REF!</definedName>
    <definedName name="otherrev" localSheetId="16" hidden="1">{#N/A,#N/A,TRUE,"SDGE";#N/A,#N/A,TRUE,"GBU";#N/A,#N/A,TRUE,"TBU";#N/A,#N/A,TRUE,"EDBU";#N/A,#N/A,TRUE,"ExclCC"}</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22" hidden="1">{#N/A,#N/A,TRUE,"SDGE";#N/A,#N/A,TRUE,"GBU";#N/A,#N/A,TRUE,"TBU";#N/A,#N/A,TRUE,"EDBU";#N/A,#N/A,TRUE,"ExclCC"}</definedName>
    <definedName name="otherrev" localSheetId="3" hidden="1">{#N/A,#N/A,TRUE,"SDGE";#N/A,#N/A,TRUE,"GBU";#N/A,#N/A,TRUE,"TBU";#N/A,#N/A,TRUE,"EDBU";#N/A,#N/A,TRUE,"ExclCC"}</definedName>
    <definedName name="otherrev" localSheetId="4" hidden="1">{#N/A,#N/A,TRUE,"SDGE";#N/A,#N/A,TRUE,"GBU";#N/A,#N/A,TRUE,"TBU";#N/A,#N/A,TRUE,"EDBU";#N/A,#N/A,TRUE,"ExclCC"}</definedName>
    <definedName name="otherrev" localSheetId="6" hidden="1">{#N/A,#N/A,TRUE,"SDGE";#N/A,#N/A,TRUE,"GBU";#N/A,#N/A,TRUE,"TBU";#N/A,#N/A,TRUE,"EDBU";#N/A,#N/A,TRUE,"ExclCC"}</definedName>
    <definedName name="otherrev" localSheetId="15" hidden="1">{#N/A,#N/A,TRUE,"SDGE";#N/A,#N/A,TRUE,"GBU";#N/A,#N/A,TRUE,"TBU";#N/A,#N/A,TRUE,"EDBU";#N/A,#N/A,TRUE,"ExclCC"}</definedName>
    <definedName name="otherrev" localSheetId="25" hidden="1">{#N/A,#N/A,TRUE,"SDGE";#N/A,#N/A,TRUE,"GBU";#N/A,#N/A,TRUE,"TBU";#N/A,#N/A,TRUE,"EDBU";#N/A,#N/A,TRUE,"ExclCC"}</definedName>
    <definedName name="otherrev" localSheetId="26" hidden="1">{#N/A,#N/A,TRUE,"SDGE";#N/A,#N/A,TRUE,"GBU";#N/A,#N/A,TRUE,"TBU";#N/A,#N/A,TRUE,"EDBU";#N/A,#N/A,TRUE,"ExclCC"}</definedName>
    <definedName name="otherrev" localSheetId="27" hidden="1">{#N/A,#N/A,TRUE,"SDGE";#N/A,#N/A,TRUE,"GBU";#N/A,#N/A,TRUE,"TBU";#N/A,#N/A,TRUE,"EDBU";#N/A,#N/A,TRUE,"ExclCC"}</definedName>
    <definedName name="otherrev" localSheetId="28" hidden="1">{#N/A,#N/A,TRUE,"SDGE";#N/A,#N/A,TRUE,"GBU";#N/A,#N/A,TRUE,"TBU";#N/A,#N/A,TRUE,"EDBU";#N/A,#N/A,TRUE,"ExclCC"}</definedName>
    <definedName name="otherrev" localSheetId="29" hidden="1">{#N/A,#N/A,TRUE,"SDGE";#N/A,#N/A,TRUE,"GBU";#N/A,#N/A,TRUE,"TBU";#N/A,#N/A,TRUE,"EDBU";#N/A,#N/A,TRUE,"ExclCC"}</definedName>
    <definedName name="otherrev" localSheetId="30" hidden="1">{#N/A,#N/A,TRUE,"SDGE";#N/A,#N/A,TRUE,"GBU";#N/A,#N/A,TRUE,"TBU";#N/A,#N/A,TRUE,"EDBU";#N/A,#N/A,TRUE,"ExclCC"}</definedName>
    <definedName name="otherrev" hidden="1">{#N/A,#N/A,TRUE,"SDGE";#N/A,#N/A,TRUE,"GBU";#N/A,#N/A,TRUE,"TBU";#N/A,#N/A,TRUE,"EDBU";#N/A,#N/A,TRUE,"ExclCC"}</definedName>
    <definedName name="Ozone_Season_Factor" localSheetId="16">#REF!</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 localSheetId="21">#REF!</definedName>
    <definedName name="Ozone_Season_Factor" localSheetId="25">#REF!</definedName>
    <definedName name="Ozone_Season_Factor" localSheetId="26">#REF!</definedName>
    <definedName name="Ozone_Season_Factor" localSheetId="27">#REF!</definedName>
    <definedName name="Ozone_Season_Factor" localSheetId="28">#REF!</definedName>
    <definedName name="Ozone_Season_Factor" localSheetId="29">#REF!</definedName>
    <definedName name="Ozone_Season_Factor" localSheetId="30">#REF!</definedName>
    <definedName name="Ozone_Season_Factor">#REF!</definedName>
    <definedName name="p.Covenants" localSheetId="16" hidden="1">#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localSheetId="21" hidden="1">#REF!</definedName>
    <definedName name="p.Covenants" localSheetId="25" hidden="1">#REF!</definedName>
    <definedName name="p.Covenants" localSheetId="26" hidden="1">#REF!</definedName>
    <definedName name="p.Covenants" localSheetId="27" hidden="1">#REF!</definedName>
    <definedName name="p.Covenants" localSheetId="28" hidden="1">#REF!</definedName>
    <definedName name="p.Covenants" localSheetId="29" hidden="1">#REF!</definedName>
    <definedName name="p.Covenants" localSheetId="30" hidden="1">#REF!</definedName>
    <definedName name="p.Covenants" hidden="1">#REF!</definedName>
    <definedName name="p.Covenants_Titles" localSheetId="16"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localSheetId="21" hidden="1">#REF!</definedName>
    <definedName name="p.Covenants_Titles" localSheetId="25" hidden="1">#REF!</definedName>
    <definedName name="p.Covenants_Titles" localSheetId="26" hidden="1">#REF!</definedName>
    <definedName name="p.Covenants_Titles" localSheetId="27" hidden="1">#REF!</definedName>
    <definedName name="p.Covenants_Titles" localSheetId="28" hidden="1">#REF!</definedName>
    <definedName name="p.Covenants_Titles" localSheetId="29" hidden="1">#REF!</definedName>
    <definedName name="p.Covenants_Titles" localSheetId="30" hidden="1">#REF!</definedName>
    <definedName name="p.Covenants_Titles" hidden="1">#REF!</definedName>
    <definedName name="p.CreditStats" localSheetId="16"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localSheetId="21" hidden="1">#REF!</definedName>
    <definedName name="p.CreditStats" localSheetId="25" hidden="1">#REF!</definedName>
    <definedName name="p.CreditStats" localSheetId="26" hidden="1">#REF!</definedName>
    <definedName name="p.CreditStats" localSheetId="27" hidden="1">#REF!</definedName>
    <definedName name="p.CreditStats" localSheetId="28" hidden="1">#REF!</definedName>
    <definedName name="p.CreditStats" localSheetId="29" hidden="1">#REF!</definedName>
    <definedName name="p.CreditStats" localSheetId="30" hidden="1">#REF!</definedName>
    <definedName name="p.CreditStats" hidden="1">#REF!</definedName>
    <definedName name="p.DCF" localSheetId="16" hidden="1">#REF!</definedName>
    <definedName name="p.DCF" localSheetId="17" hidden="1">#REF!</definedName>
    <definedName name="p.DCF" localSheetId="18" hidden="1">#REF!</definedName>
    <definedName name="p.DCF" localSheetId="19" hidden="1">#REF!</definedName>
    <definedName name="p.DCF" localSheetId="20" hidden="1">#REF!</definedName>
    <definedName name="p.DCF" localSheetId="21" hidden="1">#REF!</definedName>
    <definedName name="p.DCF" localSheetId="25" hidden="1">#REF!</definedName>
    <definedName name="p.DCF" localSheetId="26" hidden="1">#REF!</definedName>
    <definedName name="p.DCF" localSheetId="27" hidden="1">#REF!</definedName>
    <definedName name="p.DCF" localSheetId="28" hidden="1">#REF!</definedName>
    <definedName name="p.DCF" localSheetId="29" hidden="1">#REF!</definedName>
    <definedName name="p.DCF" localSheetId="30" hidden="1">#REF!</definedName>
    <definedName name="p.DCF" hidden="1">#REF!</definedName>
    <definedName name="p.DCF_Titles" localSheetId="16"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localSheetId="21" hidden="1">#REF!</definedName>
    <definedName name="p.DCF_Titles" localSheetId="25" hidden="1">#REF!</definedName>
    <definedName name="p.DCF_Titles" localSheetId="26" hidden="1">#REF!</definedName>
    <definedName name="p.DCF_Titles" localSheetId="27" hidden="1">#REF!</definedName>
    <definedName name="p.DCF_Titles" localSheetId="28" hidden="1">#REF!</definedName>
    <definedName name="p.DCF_Titles" localSheetId="29" hidden="1">#REF!</definedName>
    <definedName name="p.DCF_Titles" localSheetId="30" hidden="1">#REF!</definedName>
    <definedName name="p.DCF_Titles" hidden="1">#REF!</definedName>
    <definedName name="p.IRR" localSheetId="16" hidden="1">#REF!</definedName>
    <definedName name="p.IRR" localSheetId="17" hidden="1">#REF!</definedName>
    <definedName name="p.IRR" localSheetId="18" hidden="1">#REF!</definedName>
    <definedName name="p.IRR" localSheetId="19" hidden="1">#REF!</definedName>
    <definedName name="p.IRR" localSheetId="20" hidden="1">#REF!</definedName>
    <definedName name="p.IRR" localSheetId="21" hidden="1">#REF!</definedName>
    <definedName name="p.IRR" localSheetId="25" hidden="1">#REF!</definedName>
    <definedName name="p.IRR" localSheetId="26" hidden="1">#REF!</definedName>
    <definedName name="p.IRR" localSheetId="27" hidden="1">#REF!</definedName>
    <definedName name="p.IRR" localSheetId="28" hidden="1">#REF!</definedName>
    <definedName name="p.IRR" localSheetId="29" hidden="1">#REF!</definedName>
    <definedName name="p.IRR" localSheetId="30" hidden="1">#REF!</definedName>
    <definedName name="p.IRR" hidden="1">#REF!</definedName>
    <definedName name="p.IRR_Titles" localSheetId="16"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localSheetId="21" hidden="1">#REF!</definedName>
    <definedName name="p.IRR_Titles" localSheetId="25" hidden="1">#REF!</definedName>
    <definedName name="p.IRR_Titles" localSheetId="26" hidden="1">#REF!</definedName>
    <definedName name="p.IRR_Titles" localSheetId="27" hidden="1">#REF!</definedName>
    <definedName name="p.IRR_Titles" localSheetId="28" hidden="1">#REF!</definedName>
    <definedName name="p.IRR_Titles" localSheetId="29" hidden="1">#REF!</definedName>
    <definedName name="p.IRR_Titles" localSheetId="30" hidden="1">#REF!</definedName>
    <definedName name="p.IRR_Titles" hidden="1">#REF!</definedName>
    <definedName name="p.SP" localSheetId="16" hidden="1">#REF!</definedName>
    <definedName name="p.SP" localSheetId="17" hidden="1">#REF!</definedName>
    <definedName name="p.SP" localSheetId="18" hidden="1">#REF!</definedName>
    <definedName name="p.SP" localSheetId="19" hidden="1">#REF!</definedName>
    <definedName name="p.SP" localSheetId="20" hidden="1">#REF!</definedName>
    <definedName name="p.SP" localSheetId="21" hidden="1">#REF!</definedName>
    <definedName name="p.SP" localSheetId="25" hidden="1">#REF!</definedName>
    <definedName name="p.SP" localSheetId="26" hidden="1">#REF!</definedName>
    <definedName name="p.SP" localSheetId="27" hidden="1">#REF!</definedName>
    <definedName name="p.SP" localSheetId="28" hidden="1">#REF!</definedName>
    <definedName name="p.SP" localSheetId="29" hidden="1">#REF!</definedName>
    <definedName name="p.SP" localSheetId="30" hidden="1">#REF!</definedName>
    <definedName name="p.SP" hidden="1">#REF!</definedName>
    <definedName name="p.Summary" localSheetId="16"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localSheetId="21" hidden="1">#REF!</definedName>
    <definedName name="p.Summary" localSheetId="25" hidden="1">#REF!</definedName>
    <definedName name="p.Summary" localSheetId="26" hidden="1">#REF!</definedName>
    <definedName name="p.Summary" localSheetId="27" hidden="1">#REF!</definedName>
    <definedName name="p.Summary" localSheetId="28" hidden="1">#REF!</definedName>
    <definedName name="p.Summary" localSheetId="29" hidden="1">#REF!</definedName>
    <definedName name="p.Summary" localSheetId="30" hidden="1">#REF!</definedName>
    <definedName name="p.Summary" hidden="1">#REF!</definedName>
    <definedName name="p.Summary_Titles" localSheetId="16"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localSheetId="21" hidden="1">#REF!</definedName>
    <definedName name="p.Summary_Titles" localSheetId="25" hidden="1">#REF!</definedName>
    <definedName name="p.Summary_Titles" localSheetId="26" hidden="1">#REF!</definedName>
    <definedName name="p.Summary_Titles" localSheetId="27" hidden="1">#REF!</definedName>
    <definedName name="p.Summary_Titles" localSheetId="28" hidden="1">#REF!</definedName>
    <definedName name="p.Summary_Titles" localSheetId="29" hidden="1">#REF!</definedName>
    <definedName name="p.Summary_Titles" localSheetId="30" hidden="1">#REF!</definedName>
    <definedName name="p.Summary_Titles" hidden="1">#REF!</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6">#REF!</definedName>
    <definedName name="PAGE1" localSheetId="17">#REF!</definedName>
    <definedName name="PAGE1" localSheetId="18">#REF!</definedName>
    <definedName name="PAGE1" localSheetId="19">#REF!</definedName>
    <definedName name="PAGE1" localSheetId="20">#REF!</definedName>
    <definedName name="PAGE1" localSheetId="21">#REF!</definedName>
    <definedName name="PAGE1" localSheetId="25">#REF!</definedName>
    <definedName name="PAGE1" localSheetId="26">#REF!</definedName>
    <definedName name="PAGE1" localSheetId="27">#REF!</definedName>
    <definedName name="PAGE1" localSheetId="28">#REF!</definedName>
    <definedName name="PAGE1" localSheetId="29">#REF!</definedName>
    <definedName name="PAGE1" localSheetId="30">#REF!</definedName>
    <definedName name="PAGE1">#REF!</definedName>
    <definedName name="page1997" localSheetId="16">#REF!</definedName>
    <definedName name="page1997" localSheetId="17">#REF!</definedName>
    <definedName name="page1997" localSheetId="18">#REF!</definedName>
    <definedName name="page1997" localSheetId="19">#REF!</definedName>
    <definedName name="page1997" localSheetId="20">#REF!</definedName>
    <definedName name="page1997" localSheetId="21">#REF!</definedName>
    <definedName name="page1997" localSheetId="25">#REF!</definedName>
    <definedName name="page1997" localSheetId="26">#REF!</definedName>
    <definedName name="page1997" localSheetId="27">#REF!</definedName>
    <definedName name="page1997" localSheetId="28">#REF!</definedName>
    <definedName name="page1997" localSheetId="29">#REF!</definedName>
    <definedName name="page1997" localSheetId="30">#REF!</definedName>
    <definedName name="page1997">#REF!</definedName>
    <definedName name="PAGE2" localSheetId="16">#REF!</definedName>
    <definedName name="PAGE2" localSheetId="17">#REF!</definedName>
    <definedName name="PAGE2" localSheetId="18">#REF!</definedName>
    <definedName name="PAGE2" localSheetId="19">#REF!</definedName>
    <definedName name="PAGE2" localSheetId="20">#REF!</definedName>
    <definedName name="PAGE2" localSheetId="21">#REF!</definedName>
    <definedName name="PAGE2" localSheetId="25">#REF!</definedName>
    <definedName name="PAGE2" localSheetId="26">#REF!</definedName>
    <definedName name="PAGE2" localSheetId="27">#REF!</definedName>
    <definedName name="PAGE2" localSheetId="28">#REF!</definedName>
    <definedName name="PAGE2" localSheetId="29">#REF!</definedName>
    <definedName name="PAGE2" localSheetId="30">#REF!</definedName>
    <definedName name="PAGE2">#REF!</definedName>
    <definedName name="Pal_Workbook_GUID" hidden="1">"1YDJKL1A3MNKIMXTGKJS3UTZ"</definedName>
    <definedName name="Partial_Year_Factor_Synthetic_Lease" localSheetId="16">#REF!</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 localSheetId="21">#REF!</definedName>
    <definedName name="Partial_Year_Factor_Synthetic_Lease" localSheetId="25">#REF!</definedName>
    <definedName name="Partial_Year_Factor_Synthetic_Lease" localSheetId="26">#REF!</definedName>
    <definedName name="Partial_Year_Factor_Synthetic_Lease" localSheetId="27">#REF!</definedName>
    <definedName name="Partial_Year_Factor_Synthetic_Lease" localSheetId="28">#REF!</definedName>
    <definedName name="Partial_Year_Factor_Synthetic_Lease" localSheetId="29">#REF!</definedName>
    <definedName name="Partial_Year_Factor_Synthetic_Lease" localSheetId="30">#REF!</definedName>
    <definedName name="Partial_Year_Factor_Synthetic_Lease">#REF!</definedName>
    <definedName name="period" localSheetId="16">#REF!</definedName>
    <definedName name="period" localSheetId="17">#REF!</definedName>
    <definedName name="period" localSheetId="18">#REF!</definedName>
    <definedName name="period" localSheetId="19">#REF!</definedName>
    <definedName name="period" localSheetId="20">#REF!</definedName>
    <definedName name="period" localSheetId="21">#REF!</definedName>
    <definedName name="period" localSheetId="25">#REF!</definedName>
    <definedName name="period" localSheetId="26">#REF!</definedName>
    <definedName name="period" localSheetId="27">#REF!</definedName>
    <definedName name="period" localSheetId="28">#REF!</definedName>
    <definedName name="period" localSheetId="29">#REF!</definedName>
    <definedName name="period" localSheetId="30">#REF!</definedName>
    <definedName name="period">#REF!</definedName>
    <definedName name="Period_1_Coverage_Threshold" localSheetId="16">#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 localSheetId="21">#REF!</definedName>
    <definedName name="Period_1_Coverage_Threshold" localSheetId="25">#REF!</definedName>
    <definedName name="Period_1_Coverage_Threshold" localSheetId="26">#REF!</definedName>
    <definedName name="Period_1_Coverage_Threshold" localSheetId="27">#REF!</definedName>
    <definedName name="Period_1_Coverage_Threshold" localSheetId="28">#REF!</definedName>
    <definedName name="Period_1_Coverage_Threshold" localSheetId="29">#REF!</definedName>
    <definedName name="Period_1_Coverage_Threshold" localSheetId="30">#REF!</definedName>
    <definedName name="Period_1_Coverage_Threshold">#REF!</definedName>
    <definedName name="Period_1_Distributable_Cash" localSheetId="16">#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 localSheetId="21">#REF!</definedName>
    <definedName name="Period_1_Distributable_Cash" localSheetId="25">#REF!</definedName>
    <definedName name="Period_1_Distributable_Cash" localSheetId="26">#REF!</definedName>
    <definedName name="Period_1_Distributable_Cash" localSheetId="27">#REF!</definedName>
    <definedName name="Period_1_Distributable_Cash" localSheetId="28">#REF!</definedName>
    <definedName name="Period_1_Distributable_Cash" localSheetId="29">#REF!</definedName>
    <definedName name="Period_1_Distributable_Cash" localSheetId="30">#REF!</definedName>
    <definedName name="Period_1_Distributable_Cash">#REF!</definedName>
    <definedName name="Period_2_Adjusted_Distributable_Cash" localSheetId="16">#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 localSheetId="21">#REF!</definedName>
    <definedName name="Period_2_Adjusted_Distributable_Cash" localSheetId="25">#REF!</definedName>
    <definedName name="Period_2_Adjusted_Distributable_Cash" localSheetId="26">#REF!</definedName>
    <definedName name="Period_2_Adjusted_Distributable_Cash" localSheetId="27">#REF!</definedName>
    <definedName name="Period_2_Adjusted_Distributable_Cash" localSheetId="28">#REF!</definedName>
    <definedName name="Period_2_Adjusted_Distributable_Cash" localSheetId="29">#REF!</definedName>
    <definedName name="Period_2_Adjusted_Distributable_Cash" localSheetId="30">#REF!</definedName>
    <definedName name="Period_2_Adjusted_Distributable_Cash">#REF!</definedName>
    <definedName name="PFYE">[25]Input1!$B$7</definedName>
    <definedName name="PHILIPS" localSheetId="16" hidden="1">{#N/A,#N/A,FALSE,"RECAP";#N/A,#N/A,FALSE,"MATBYCLS";#N/A,#N/A,FALSE,"STATUS";#N/A,#N/A,FALSE,"OP-ACT";#N/A,#N/A,FALSE,"W_O"}</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22" hidden="1">{#N/A,#N/A,FALSE,"RECAP";#N/A,#N/A,FALSE,"MATBYCLS";#N/A,#N/A,FALSE,"STATUS";#N/A,#N/A,FALSE,"OP-ACT";#N/A,#N/A,FALSE,"W_O"}</definedName>
    <definedName name="PHILIPS" localSheetId="3" hidden="1">{#N/A,#N/A,FALSE,"RECAP";#N/A,#N/A,FALSE,"MATBYCLS";#N/A,#N/A,FALSE,"STATUS";#N/A,#N/A,FALSE,"OP-ACT";#N/A,#N/A,FALSE,"W_O"}</definedName>
    <definedName name="PHILIPS" localSheetId="4" hidden="1">{#N/A,#N/A,FALSE,"RECAP";#N/A,#N/A,FALSE,"MATBYCLS";#N/A,#N/A,FALSE,"STATUS";#N/A,#N/A,FALSE,"OP-ACT";#N/A,#N/A,FALSE,"W_O"}</definedName>
    <definedName name="PHILIPS" localSheetId="6" hidden="1">{#N/A,#N/A,FALSE,"RECAP";#N/A,#N/A,FALSE,"MATBYCLS";#N/A,#N/A,FALSE,"STATUS";#N/A,#N/A,FALSE,"OP-ACT";#N/A,#N/A,FALSE,"W_O"}</definedName>
    <definedName name="PHILIPS" localSheetId="15" hidden="1">{#N/A,#N/A,FALSE,"RECAP";#N/A,#N/A,FALSE,"MATBYCLS";#N/A,#N/A,FALSE,"STATUS";#N/A,#N/A,FALSE,"OP-ACT";#N/A,#N/A,FALSE,"W_O"}</definedName>
    <definedName name="PHILIPS" localSheetId="25" hidden="1">{#N/A,#N/A,FALSE,"RECAP";#N/A,#N/A,FALSE,"MATBYCLS";#N/A,#N/A,FALSE,"STATUS";#N/A,#N/A,FALSE,"OP-ACT";#N/A,#N/A,FALSE,"W_O"}</definedName>
    <definedName name="PHILIPS" localSheetId="26" hidden="1">{#N/A,#N/A,FALSE,"RECAP";#N/A,#N/A,FALSE,"MATBYCLS";#N/A,#N/A,FALSE,"STATUS";#N/A,#N/A,FALSE,"OP-ACT";#N/A,#N/A,FALSE,"W_O"}</definedName>
    <definedName name="PHILIPS" localSheetId="27" hidden="1">{#N/A,#N/A,FALSE,"RECAP";#N/A,#N/A,FALSE,"MATBYCLS";#N/A,#N/A,FALSE,"STATUS";#N/A,#N/A,FALSE,"OP-ACT";#N/A,#N/A,FALSE,"W_O"}</definedName>
    <definedName name="PHILIPS" localSheetId="28" hidden="1">{#N/A,#N/A,FALSE,"RECAP";#N/A,#N/A,FALSE,"MATBYCLS";#N/A,#N/A,FALSE,"STATUS";#N/A,#N/A,FALSE,"OP-ACT";#N/A,#N/A,FALSE,"W_O"}</definedName>
    <definedName name="PHILIPS" localSheetId="29" hidden="1">{#N/A,#N/A,FALSE,"RECAP";#N/A,#N/A,FALSE,"MATBYCLS";#N/A,#N/A,FALSE,"STATUS";#N/A,#N/A,FALSE,"OP-ACT";#N/A,#N/A,FALSE,"W_O"}</definedName>
    <definedName name="PHILIPS" localSheetId="30" hidden="1">{#N/A,#N/A,FALSE,"RECAP";#N/A,#N/A,FALSE,"MATBYCLS";#N/A,#N/A,FALSE,"STATUS";#N/A,#N/A,FALSE,"OP-ACT";#N/A,#N/A,FALSE,"W_O"}</definedName>
    <definedName name="PHILIPS" hidden="1">{#N/A,#N/A,FALSE,"RECAP";#N/A,#N/A,FALSE,"MATBYCLS";#N/A,#N/A,FALSE,"STATUS";#N/A,#N/A,FALSE,"OP-ACT";#N/A,#N/A,FALSE,"W_O"}</definedName>
    <definedName name="PhyGasTermDates">[24]PhyGasTerm!$L$1:$BU$2</definedName>
    <definedName name="PhyGasTermMTM">[24]PhyGasTerm!$B$62:$BU$105</definedName>
    <definedName name="PhyGasTermVol">[24]PhyGasTerm!$B$7:$BU$50</definedName>
    <definedName name="Physical">[31]PhysicalFreeze!$A$5:$BS$152</definedName>
    <definedName name="PILOT_Escalation_Ceiling" localSheetId="16">#REF!</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 localSheetId="21">#REF!</definedName>
    <definedName name="PILOT_Escalation_Ceiling" localSheetId="25">#REF!</definedName>
    <definedName name="PILOT_Escalation_Ceiling" localSheetId="26">#REF!</definedName>
    <definedName name="PILOT_Escalation_Ceiling" localSheetId="27">#REF!</definedName>
    <definedName name="PILOT_Escalation_Ceiling" localSheetId="28">#REF!</definedName>
    <definedName name="PILOT_Escalation_Ceiling" localSheetId="29">#REF!</definedName>
    <definedName name="PILOT_Escalation_Ceiling" localSheetId="30">#REF!</definedName>
    <definedName name="PILOT_Escalation_Ceiling">#REF!</definedName>
    <definedName name="PILOT_Escalation_Floor" localSheetId="16">#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 localSheetId="21">#REF!</definedName>
    <definedName name="PILOT_Escalation_Floor" localSheetId="25">#REF!</definedName>
    <definedName name="PILOT_Escalation_Floor" localSheetId="26">#REF!</definedName>
    <definedName name="PILOT_Escalation_Floor" localSheetId="27">#REF!</definedName>
    <definedName name="PILOT_Escalation_Floor" localSheetId="28">#REF!</definedName>
    <definedName name="PILOT_Escalation_Floor" localSheetId="29">#REF!</definedName>
    <definedName name="PILOT_Escalation_Floor" localSheetId="30">#REF!</definedName>
    <definedName name="PILOT_Escalation_Floor">#REF!</definedName>
    <definedName name="PILOT_Portion_to_County" localSheetId="16">#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 localSheetId="21">#REF!</definedName>
    <definedName name="PILOT_Portion_to_County" localSheetId="25">#REF!</definedName>
    <definedName name="PILOT_Portion_to_County" localSheetId="26">#REF!</definedName>
    <definedName name="PILOT_Portion_to_County" localSheetId="27">#REF!</definedName>
    <definedName name="PILOT_Portion_to_County" localSheetId="28">#REF!</definedName>
    <definedName name="PILOT_Portion_to_County" localSheetId="29">#REF!</definedName>
    <definedName name="PILOT_Portion_to_County" localSheetId="30">#REF!</definedName>
    <definedName name="PILOT_Portion_to_County">#REF!</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6">#REF!</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 localSheetId="21">#REF!</definedName>
    <definedName name="Plant_Capacity" localSheetId="25">#REF!</definedName>
    <definedName name="Plant_Capacity" localSheetId="26">#REF!</definedName>
    <definedName name="Plant_Capacity" localSheetId="27">#REF!</definedName>
    <definedName name="Plant_Capacity" localSheetId="28">#REF!</definedName>
    <definedName name="Plant_Capacity" localSheetId="29">#REF!</definedName>
    <definedName name="Plant_Capacity" localSheetId="30">#REF!</definedName>
    <definedName name="Plant_Capacity">#REF!</definedName>
    <definedName name="pmcat" localSheetId="16">#REF!</definedName>
    <definedName name="pmcat" localSheetId="17">#REF!</definedName>
    <definedName name="pmcat" localSheetId="18">#REF!</definedName>
    <definedName name="pmcat" localSheetId="19">#REF!</definedName>
    <definedName name="pmcat" localSheetId="20">#REF!</definedName>
    <definedName name="pmcat" localSheetId="21">#REF!</definedName>
    <definedName name="pmcat" localSheetId="25">#REF!</definedName>
    <definedName name="pmcat" localSheetId="26">#REF!</definedName>
    <definedName name="pmcat" localSheetId="27">#REF!</definedName>
    <definedName name="pmcat" localSheetId="28">#REF!</definedName>
    <definedName name="pmcat" localSheetId="29">#REF!</definedName>
    <definedName name="pmcat" localSheetId="30">#REF!</definedName>
    <definedName name="pmcat">#REF!</definedName>
    <definedName name="pmper" localSheetId="16">#REF!</definedName>
    <definedName name="pmper" localSheetId="17">#REF!</definedName>
    <definedName name="pmper" localSheetId="18">#REF!</definedName>
    <definedName name="pmper" localSheetId="19">#REF!</definedName>
    <definedName name="pmper" localSheetId="20">#REF!</definedName>
    <definedName name="pmper" localSheetId="21">#REF!</definedName>
    <definedName name="pmper" localSheetId="25">#REF!</definedName>
    <definedName name="pmper" localSheetId="26">#REF!</definedName>
    <definedName name="pmper" localSheetId="27">#REF!</definedName>
    <definedName name="pmper" localSheetId="28">#REF!</definedName>
    <definedName name="pmper" localSheetId="29">#REF!</definedName>
    <definedName name="pmper" localSheetId="30">#REF!</definedName>
    <definedName name="pmper">#REF!</definedName>
    <definedName name="portfolio">[10]Inputs!$B$8</definedName>
    <definedName name="Post_Commercial_Operations_Construction_G_A_Total__2002" localSheetId="16">#REF!</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 localSheetId="21">#REF!</definedName>
    <definedName name="Post_Commercial_Operations_Construction_G_A_Total__2002" localSheetId="25">#REF!</definedName>
    <definedName name="Post_Commercial_Operations_Construction_G_A_Total__2002" localSheetId="26">#REF!</definedName>
    <definedName name="Post_Commercial_Operations_Construction_G_A_Total__2002" localSheetId="27">#REF!</definedName>
    <definedName name="Post_Commercial_Operations_Construction_G_A_Total__2002" localSheetId="28">#REF!</definedName>
    <definedName name="Post_Commercial_Operations_Construction_G_A_Total__2002" localSheetId="29">#REF!</definedName>
    <definedName name="Post_Commercial_Operations_Construction_G_A_Total__2002" localSheetId="30">#REF!</definedName>
    <definedName name="Post_Commercial_Operations_Construction_G_A_Total__2002">#REF!</definedName>
    <definedName name="Post_Lease_Term_Loan_Amortization_Partial_Year_Factor" localSheetId="16">#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 localSheetId="21">#REF!</definedName>
    <definedName name="Post_Lease_Term_Loan_Amortization_Partial_Year_Factor" localSheetId="25">#REF!</definedName>
    <definedName name="Post_Lease_Term_Loan_Amortization_Partial_Year_Factor" localSheetId="26">#REF!</definedName>
    <definedName name="Post_Lease_Term_Loan_Amortization_Partial_Year_Factor" localSheetId="27">#REF!</definedName>
    <definedName name="Post_Lease_Term_Loan_Amortization_Partial_Year_Factor" localSheetId="28">#REF!</definedName>
    <definedName name="Post_Lease_Term_Loan_Amortization_Partial_Year_Factor" localSheetId="29">#REF!</definedName>
    <definedName name="Post_Lease_Term_Loan_Amortization_Partial_Year_Factor" localSheetId="30">#REF!</definedName>
    <definedName name="Post_Lease_Term_Loan_Amortization_Partial_Year_Factor">#REF!</definedName>
    <definedName name="Post_Lease_Term_Loan_Term" localSheetId="16">#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 localSheetId="21">#REF!</definedName>
    <definedName name="Post_Lease_Term_Loan_Term" localSheetId="25">#REF!</definedName>
    <definedName name="Post_Lease_Term_Loan_Term" localSheetId="26">#REF!</definedName>
    <definedName name="Post_Lease_Term_Loan_Term" localSheetId="27">#REF!</definedName>
    <definedName name="Post_Lease_Term_Loan_Term" localSheetId="28">#REF!</definedName>
    <definedName name="Post_Lease_Term_Loan_Term" localSheetId="29">#REF!</definedName>
    <definedName name="Post_Lease_Term_Loan_Term" localSheetId="30">#REF!</definedName>
    <definedName name="Post_Lease_Term_Loan_Term">#REF!</definedName>
    <definedName name="Post_Lease_Term_Refinanced_Principal_Amount">'[32]Debt Service - SL'!$B$656</definedName>
    <definedName name="POVM_Fuel_Partial_Year_Factor" localSheetId="16">#REF!</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 localSheetId="21">#REF!</definedName>
    <definedName name="POVM_Fuel_Partial_Year_Factor" localSheetId="25">#REF!</definedName>
    <definedName name="POVM_Fuel_Partial_Year_Factor" localSheetId="26">#REF!</definedName>
    <definedName name="POVM_Fuel_Partial_Year_Factor" localSheetId="27">#REF!</definedName>
    <definedName name="POVM_Fuel_Partial_Year_Factor" localSheetId="28">#REF!</definedName>
    <definedName name="POVM_Fuel_Partial_Year_Factor" localSheetId="29">#REF!</definedName>
    <definedName name="POVM_Fuel_Partial_Year_Factor" localSheetId="30">#REF!</definedName>
    <definedName name="POVM_Fuel_Partial_Year_Factor">#REF!</definedName>
    <definedName name="POVM_Margin_Partial_Year_Factor" localSheetId="16">#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 localSheetId="21">#REF!</definedName>
    <definedName name="POVM_Margin_Partial_Year_Factor" localSheetId="25">#REF!</definedName>
    <definedName name="POVM_Margin_Partial_Year_Factor" localSheetId="26">#REF!</definedName>
    <definedName name="POVM_Margin_Partial_Year_Factor" localSheetId="27">#REF!</definedName>
    <definedName name="POVM_Margin_Partial_Year_Factor" localSheetId="28">#REF!</definedName>
    <definedName name="POVM_Margin_Partial_Year_Factor" localSheetId="29">#REF!</definedName>
    <definedName name="POVM_Margin_Partial_Year_Factor" localSheetId="30">#REF!</definedName>
    <definedName name="POVM_Margin_Partial_Year_Factor">#REF!</definedName>
    <definedName name="Power_Island_Extended_Warranty" localSheetId="16">#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 localSheetId="21">#REF!</definedName>
    <definedName name="Power_Island_Extended_Warranty" localSheetId="25">#REF!</definedName>
    <definedName name="Power_Island_Extended_Warranty" localSheetId="26">#REF!</definedName>
    <definedName name="Power_Island_Extended_Warranty" localSheetId="27">#REF!</definedName>
    <definedName name="Power_Island_Extended_Warranty" localSheetId="28">#REF!</definedName>
    <definedName name="Power_Island_Extended_Warranty" localSheetId="29">#REF!</definedName>
    <definedName name="Power_Island_Extended_Warranty" localSheetId="30">#REF!</definedName>
    <definedName name="Power_Island_Extended_Warranty">#REF!</definedName>
    <definedName name="Power_Pool_Fees_Input" localSheetId="16">#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 localSheetId="21">#REF!</definedName>
    <definedName name="Power_Pool_Fees_Input" localSheetId="25">#REF!</definedName>
    <definedName name="Power_Pool_Fees_Input" localSheetId="26">#REF!</definedName>
    <definedName name="Power_Pool_Fees_Input" localSheetId="27">#REF!</definedName>
    <definedName name="Power_Pool_Fees_Input" localSheetId="28">#REF!</definedName>
    <definedName name="Power_Pool_Fees_Input" localSheetId="29">#REF!</definedName>
    <definedName name="Power_Pool_Fees_Input" localSheetId="30">#REF!</definedName>
    <definedName name="Power_Pool_Fees_Input">#REF!</definedName>
    <definedName name="Power_Pool_Fees_Input_Base_Year" localSheetId="16">#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 localSheetId="21">#REF!</definedName>
    <definedName name="Power_Pool_Fees_Input_Base_Year" localSheetId="25">#REF!</definedName>
    <definedName name="Power_Pool_Fees_Input_Base_Year" localSheetId="26">#REF!</definedName>
    <definedName name="Power_Pool_Fees_Input_Base_Year" localSheetId="27">#REF!</definedName>
    <definedName name="Power_Pool_Fees_Input_Base_Year" localSheetId="28">#REF!</definedName>
    <definedName name="Power_Pool_Fees_Input_Base_Year" localSheetId="29">#REF!</definedName>
    <definedName name="Power_Pool_Fees_Input_Base_Year" localSheetId="30">#REF!</definedName>
    <definedName name="Power_Pool_Fees_Input_Base_Year">#REF!</definedName>
    <definedName name="Pre_Engineering_Payments" localSheetId="16">#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 localSheetId="21">#REF!</definedName>
    <definedName name="Pre_Engineering_Payments" localSheetId="25">#REF!</definedName>
    <definedName name="Pre_Engineering_Payments" localSheetId="26">#REF!</definedName>
    <definedName name="Pre_Engineering_Payments" localSheetId="27">#REF!</definedName>
    <definedName name="Pre_Engineering_Payments" localSheetId="28">#REF!</definedName>
    <definedName name="Pre_Engineering_Payments" localSheetId="29">#REF!</definedName>
    <definedName name="Pre_Engineering_Payments" localSheetId="30">#REF!</definedName>
    <definedName name="Pre_Engineering_Payments">#REF!</definedName>
    <definedName name="Pre_Tax_Income__Toolling_Book" localSheetId="16">#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 localSheetId="21">#REF!</definedName>
    <definedName name="Pre_Tax_Income__Toolling_Book" localSheetId="25">#REF!</definedName>
    <definedName name="Pre_Tax_Income__Toolling_Book" localSheetId="26">#REF!</definedName>
    <definedName name="Pre_Tax_Income__Toolling_Book" localSheetId="27">#REF!</definedName>
    <definedName name="Pre_Tax_Income__Toolling_Book" localSheetId="28">#REF!</definedName>
    <definedName name="Pre_Tax_Income__Toolling_Book" localSheetId="29">#REF!</definedName>
    <definedName name="Pre_Tax_Income__Toolling_Book" localSheetId="30">#REF!</definedName>
    <definedName name="Pre_Tax_Income__Toolling_Book">#REF!</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22" hidden="1">{"ID1",#N/A,FALSE,"IDIQ-I";"id2",#N/A,FALSE,"IDIQ-II";"ID3",#N/A,FALSE,"IDIQ-III";"ID4",#N/A,FALSE,"IDIQ-IV";"id5",#N/A,FALSE,"IDIQ-V";"ID6",#N/A,FALSE,"IDIQ-VI";"DO1a",#N/A,FALSE,"DO-IA";"DO1b",#N/A,FALSE,"DO-IB";"DO1C",#N/A,FALSE,"DO-IC";"DO3",#N/A,FALSE,"DO-III";"DO4",#N/A,FALSE,"DO-IV";"DO5",#N/A,FALSE,"DO-V"}</definedName>
    <definedName name="prelamp" localSheetId="3" hidden="1">{"ID1",#N/A,FALSE,"IDIQ-I";"id2",#N/A,FALSE,"IDIQ-II";"ID3",#N/A,FALSE,"IDIQ-III";"ID4",#N/A,FALSE,"IDIQ-IV";"id5",#N/A,FALSE,"IDIQ-V";"ID6",#N/A,FALSE,"IDIQ-VI";"DO1a",#N/A,FALSE,"DO-IA";"DO1b",#N/A,FALSE,"DO-IB";"DO1C",#N/A,FALSE,"DO-IC";"DO3",#N/A,FALSE,"DO-III";"DO4",#N/A,FALSE,"DO-IV";"DO5",#N/A,FALSE,"DO-V"}</definedName>
    <definedName name="prelamp" localSheetId="4" hidden="1">{"ID1",#N/A,FALSE,"IDIQ-I";"id2",#N/A,FALSE,"IDIQ-II";"ID3",#N/A,FALSE,"IDIQ-III";"ID4",#N/A,FALSE,"IDIQ-IV";"id5",#N/A,FALSE,"IDIQ-V";"ID6",#N/A,FALSE,"IDIQ-VI";"DO1a",#N/A,FALSE,"DO-IA";"DO1b",#N/A,FALSE,"DO-IB";"DO1C",#N/A,FALSE,"DO-IC";"DO3",#N/A,FALSE,"DO-III";"DO4",#N/A,FALSE,"DO-IV";"DO5",#N/A,FALSE,"DO-V"}</definedName>
    <definedName name="prelamp" localSheetId="6" hidden="1">{"ID1",#N/A,FALSE,"IDIQ-I";"id2",#N/A,FALSE,"IDIQ-II";"ID3",#N/A,FALSE,"IDIQ-III";"ID4",#N/A,FALSE,"IDIQ-IV";"id5",#N/A,FALSE,"IDIQ-V";"ID6",#N/A,FALSE,"IDIQ-VI";"DO1a",#N/A,FALSE,"DO-IA";"DO1b",#N/A,FALSE,"DO-IB";"DO1C",#N/A,FALSE,"DO-IC";"DO3",#N/A,FALSE,"DO-III";"DO4",#N/A,FALSE,"DO-IV";"DO5",#N/A,FALSE,"DO-V"}</definedName>
    <definedName name="prelamp" localSheetId="15" hidden="1">{"ID1",#N/A,FALSE,"IDIQ-I";"id2",#N/A,FALSE,"IDIQ-II";"ID3",#N/A,FALSE,"IDIQ-III";"ID4",#N/A,FALSE,"IDIQ-IV";"id5",#N/A,FALSE,"IDIQ-V";"ID6",#N/A,FALSE,"IDIQ-VI";"DO1a",#N/A,FALSE,"DO-IA";"DO1b",#N/A,FALSE,"DO-IB";"DO1C",#N/A,FALSE,"DO-IC";"DO3",#N/A,FALSE,"DO-III";"DO4",#N/A,FALSE,"DO-IV";"DO5",#N/A,FALSE,"DO-V"}</definedName>
    <definedName name="prelamp" localSheetId="25" hidden="1">{"ID1",#N/A,FALSE,"IDIQ-I";"id2",#N/A,FALSE,"IDIQ-II";"ID3",#N/A,FALSE,"IDIQ-III";"ID4",#N/A,FALSE,"IDIQ-IV";"id5",#N/A,FALSE,"IDIQ-V";"ID6",#N/A,FALSE,"IDIQ-VI";"DO1a",#N/A,FALSE,"DO-IA";"DO1b",#N/A,FALSE,"DO-IB";"DO1C",#N/A,FALSE,"DO-IC";"DO3",#N/A,FALSE,"DO-III";"DO4",#N/A,FALSE,"DO-IV";"DO5",#N/A,FALSE,"DO-V"}</definedName>
    <definedName name="prelamp" localSheetId="26" hidden="1">{"ID1",#N/A,FALSE,"IDIQ-I";"id2",#N/A,FALSE,"IDIQ-II";"ID3",#N/A,FALSE,"IDIQ-III";"ID4",#N/A,FALSE,"IDIQ-IV";"id5",#N/A,FALSE,"IDIQ-V";"ID6",#N/A,FALSE,"IDIQ-VI";"DO1a",#N/A,FALSE,"DO-IA";"DO1b",#N/A,FALSE,"DO-IB";"DO1C",#N/A,FALSE,"DO-IC";"DO3",#N/A,FALSE,"DO-III";"DO4",#N/A,FALSE,"DO-IV";"DO5",#N/A,FALSE,"DO-V"}</definedName>
    <definedName name="prelamp" localSheetId="27" hidden="1">{"ID1",#N/A,FALSE,"IDIQ-I";"id2",#N/A,FALSE,"IDIQ-II";"ID3",#N/A,FALSE,"IDIQ-III";"ID4",#N/A,FALSE,"IDIQ-IV";"id5",#N/A,FALSE,"IDIQ-V";"ID6",#N/A,FALSE,"IDIQ-VI";"DO1a",#N/A,FALSE,"DO-IA";"DO1b",#N/A,FALSE,"DO-IB";"DO1C",#N/A,FALSE,"DO-IC";"DO3",#N/A,FALSE,"DO-III";"DO4",#N/A,FALSE,"DO-IV";"DO5",#N/A,FALSE,"DO-V"}</definedName>
    <definedName name="prelamp" localSheetId="28" hidden="1">{"ID1",#N/A,FALSE,"IDIQ-I";"id2",#N/A,FALSE,"IDIQ-II";"ID3",#N/A,FALSE,"IDIQ-III";"ID4",#N/A,FALSE,"IDIQ-IV";"id5",#N/A,FALSE,"IDIQ-V";"ID6",#N/A,FALSE,"IDIQ-VI";"DO1a",#N/A,FALSE,"DO-IA";"DO1b",#N/A,FALSE,"DO-IB";"DO1C",#N/A,FALSE,"DO-IC";"DO3",#N/A,FALSE,"DO-III";"DO4",#N/A,FALSE,"DO-IV";"DO5",#N/A,FALSE,"DO-V"}</definedName>
    <definedName name="prelamp" localSheetId="29" hidden="1">{"ID1",#N/A,FALSE,"IDIQ-I";"id2",#N/A,FALSE,"IDIQ-II";"ID3",#N/A,FALSE,"IDIQ-III";"ID4",#N/A,FALSE,"IDIQ-IV";"id5",#N/A,FALSE,"IDIQ-V";"ID6",#N/A,FALSE,"IDIQ-VI";"DO1a",#N/A,FALSE,"DO-IA";"DO1b",#N/A,FALSE,"DO-IB";"DO1C",#N/A,FALSE,"DO-IC";"DO3",#N/A,FALSE,"DO-III";"DO4",#N/A,FALSE,"DO-IV";"DO5",#N/A,FALSE,"DO-V"}</definedName>
    <definedName name="prelamp" localSheetId="30"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10]Inputs!$B$25</definedName>
    <definedName name="PreviousDimensionReference">'[17]Setup -&gt;'!$G$27</definedName>
    <definedName name="Print" localSheetId="16">#REF!</definedName>
    <definedName name="Print" localSheetId="17">#REF!</definedName>
    <definedName name="Print" localSheetId="18">#REF!</definedName>
    <definedName name="Print" localSheetId="19">#REF!</definedName>
    <definedName name="Print" localSheetId="20">#REF!</definedName>
    <definedName name="Print" localSheetId="21">#REF!</definedName>
    <definedName name="Print" localSheetId="25">#REF!</definedName>
    <definedName name="Print" localSheetId="26">#REF!</definedName>
    <definedName name="Print" localSheetId="27">#REF!</definedName>
    <definedName name="Print" localSheetId="28">#REF!</definedName>
    <definedName name="Print" localSheetId="29">#REF!</definedName>
    <definedName name="Print" localSheetId="30">#REF!</definedName>
    <definedName name="Print">#REF!</definedName>
    <definedName name="_xlnm.Print_Area" localSheetId="16">'CARE Table 1'!$A$1:$M$38</definedName>
    <definedName name="_xlnm.Print_Area" localSheetId="17">'CARE Table 2'!$A$1:$Y$26</definedName>
    <definedName name="_xlnm.Print_Area" localSheetId="18">'CARE Table 3A _3B'!$A$1:$I$50</definedName>
    <definedName name="_xlnm.Print_Area" localSheetId="19">'CARE Table 4'!$A$1:$K$29</definedName>
    <definedName name="_xlnm.Print_Area" localSheetId="20">'CARE Table 5'!$A$1:$I$27</definedName>
    <definedName name="_xlnm.Print_Area" localSheetId="21">'CARE Table 6'!$A$1:$G$81</definedName>
    <definedName name="_xlnm.Print_Area" localSheetId="22">'CARE Table 7'!$A$1:$O$24</definedName>
    <definedName name="_xlnm.Print_Area" localSheetId="1">'ESA Table 1'!$A$1:$M$44</definedName>
    <definedName name="_xlnm.Print_Area" localSheetId="3">'ESA Table 2'!$A$1:$H$97</definedName>
    <definedName name="_xlnm.Print_Area" localSheetId="4">'ESA Table 2A'!$A$1:$H$86</definedName>
    <definedName name="_xlnm.Print_Area" localSheetId="6">'ESA Table 2B'!$A$1:$I$88</definedName>
    <definedName name="_xlnm.Print_Area" localSheetId="5">'ESA Table 2B-1'!$A$1:$D$42</definedName>
    <definedName name="_xlnm.Print_Area" localSheetId="9">'ESA Table 3A_3F'!$A$1:$B$35</definedName>
    <definedName name="_xlnm.Print_Area" localSheetId="10">'ESA Table 4A-D'!$A$1:$G$64</definedName>
    <definedName name="_xlnm.Print_Area" localSheetId="11">'ESA Table 5A_5D'!$A$1:$Q$88</definedName>
    <definedName name="_xlnm.Print_Area" localSheetId="12">'ESA Table 6'!$A$1:$P$36</definedName>
    <definedName name="_xlnm.Print_Area" localSheetId="15">'ESA Table 9'!$A$1:$C$12</definedName>
    <definedName name="_xlnm.Print_Area" localSheetId="25">'FERA Table 1'!$A$1:$E$25</definedName>
    <definedName name="_xlnm.Print_Area" localSheetId="26">'FERA Table 2'!$A$1:$Y$26</definedName>
    <definedName name="_xlnm.Print_Area" localSheetId="27">'FERA Table 3A _3B'!$A$1:$I$52</definedName>
    <definedName name="_xlnm.Print_Area" localSheetId="28">'FERA Table 4'!$A$1:$K$15</definedName>
    <definedName name="_xlnm.Print_Area" localSheetId="29">'FERA Table 5'!$A$1:$I$23</definedName>
    <definedName name="_xlnm.Print_Area" localSheetId="30">'FERA Table 6'!$A$1:$G$32</definedName>
    <definedName name="Print_Area_MI" localSheetId="16">#REF!</definedName>
    <definedName name="Print_Area_MI" localSheetId="17">#REF!</definedName>
    <definedName name="Print_Area_MI" localSheetId="18">#REF!</definedName>
    <definedName name="Print_Area_MI" localSheetId="19">#REF!</definedName>
    <definedName name="Print_Area_MI" localSheetId="20">#REF!</definedName>
    <definedName name="Print_Area_MI" localSheetId="21">#REF!</definedName>
    <definedName name="Print_Area_MI" localSheetId="25">#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REF!</definedName>
    <definedName name="Print_Table" localSheetId="16">#REF!</definedName>
    <definedName name="Print_Table" localSheetId="17">#REF!</definedName>
    <definedName name="Print_Table" localSheetId="18">#REF!</definedName>
    <definedName name="Print_Table" localSheetId="19">#REF!</definedName>
    <definedName name="Print_Table" localSheetId="20">#REF!</definedName>
    <definedName name="Print_Table" localSheetId="21">#REF!</definedName>
    <definedName name="Print_Table" localSheetId="25">#REF!</definedName>
    <definedName name="Print_Table" localSheetId="26">#REF!</definedName>
    <definedName name="Print_Table" localSheetId="27">#REF!</definedName>
    <definedName name="Print_Table" localSheetId="28">#REF!</definedName>
    <definedName name="Print_Table" localSheetId="29">#REF!</definedName>
    <definedName name="Print_Table" localSheetId="30">#REF!</definedName>
    <definedName name="Print_Table">#REF!</definedName>
    <definedName name="problem" localSheetId="16" hidden="1">{#N/A,#N/A,FALSE,"trates"}</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22" hidden="1">{#N/A,#N/A,FALSE,"trates"}</definedName>
    <definedName name="problem" localSheetId="3" hidden="1">{#N/A,#N/A,FALSE,"trates"}</definedName>
    <definedName name="problem" localSheetId="4" hidden="1">{#N/A,#N/A,FALSE,"trates"}</definedName>
    <definedName name="problem" localSheetId="6" hidden="1">{#N/A,#N/A,FALSE,"trates"}</definedName>
    <definedName name="problem" localSheetId="15" hidden="1">{#N/A,#N/A,FALSE,"trates"}</definedName>
    <definedName name="problem" localSheetId="25" hidden="1">{#N/A,#N/A,FALSE,"trates"}</definedName>
    <definedName name="problem" localSheetId="26" hidden="1">{#N/A,#N/A,FALSE,"trates"}</definedName>
    <definedName name="problem" localSheetId="27" hidden="1">{#N/A,#N/A,FALSE,"trates"}</definedName>
    <definedName name="problem" localSheetId="28" hidden="1">{#N/A,#N/A,FALSE,"trates"}</definedName>
    <definedName name="problem" localSheetId="29" hidden="1">{#N/A,#N/A,FALSE,"trates"}</definedName>
    <definedName name="problem" localSheetId="30" hidden="1">{#N/A,#N/A,FALSE,"trates"}</definedName>
    <definedName name="problem" hidden="1">{#N/A,#N/A,FALSE,"trates"}</definedName>
    <definedName name="Product_2">#REF!</definedName>
    <definedName name="Product_5" localSheetId="16">#REF!</definedName>
    <definedName name="Product_5" localSheetId="17">#REF!</definedName>
    <definedName name="Product_5" localSheetId="18">#REF!</definedName>
    <definedName name="Product_5" localSheetId="19">#REF!</definedName>
    <definedName name="Product_5" localSheetId="20">#REF!</definedName>
    <definedName name="Product_5" localSheetId="21">#REF!</definedName>
    <definedName name="Product_5" localSheetId="25">#REF!</definedName>
    <definedName name="Product_5" localSheetId="26">#REF!</definedName>
    <definedName name="Product_5" localSheetId="27">#REF!</definedName>
    <definedName name="Product_5" localSheetId="28">#REF!</definedName>
    <definedName name="Product_5" localSheetId="29">#REF!</definedName>
    <definedName name="Product_5" localSheetId="30">#REF!</definedName>
    <definedName name="Product_5">#REF!</definedName>
    <definedName name="Product_6" localSheetId="16">#REF!</definedName>
    <definedName name="Product_6" localSheetId="17">#REF!</definedName>
    <definedName name="Product_6" localSheetId="18">#REF!</definedName>
    <definedName name="Product_6" localSheetId="19">#REF!</definedName>
    <definedName name="Product_6" localSheetId="20">#REF!</definedName>
    <definedName name="Product_6" localSheetId="21">#REF!</definedName>
    <definedName name="Product_6" localSheetId="25">#REF!</definedName>
    <definedName name="Product_6" localSheetId="26">#REF!</definedName>
    <definedName name="Product_6" localSheetId="27">#REF!</definedName>
    <definedName name="Product_6" localSheetId="28">#REF!</definedName>
    <definedName name="Product_6" localSheetId="29">#REF!</definedName>
    <definedName name="Product_6" localSheetId="30">#REF!</definedName>
    <definedName name="Product_6">#REF!</definedName>
    <definedName name="Product_7a" localSheetId="16">#REF!</definedName>
    <definedName name="Product_7a" localSheetId="17">#REF!</definedName>
    <definedName name="Product_7a" localSheetId="18">#REF!</definedName>
    <definedName name="Product_7a" localSheetId="19">#REF!</definedName>
    <definedName name="Product_7a" localSheetId="20">#REF!</definedName>
    <definedName name="Product_7a" localSheetId="21">#REF!</definedName>
    <definedName name="Product_7a" localSheetId="25">#REF!</definedName>
    <definedName name="Product_7a" localSheetId="26">#REF!</definedName>
    <definedName name="Product_7a" localSheetId="27">#REF!</definedName>
    <definedName name="Product_7a" localSheetId="28">#REF!</definedName>
    <definedName name="Product_7a" localSheetId="29">#REF!</definedName>
    <definedName name="Product_7a" localSheetId="30">#REF!</definedName>
    <definedName name="Product_7a">#REF!</definedName>
    <definedName name="Product_7b" localSheetId="16">#REF!</definedName>
    <definedName name="Product_7b" localSheetId="17">#REF!</definedName>
    <definedName name="Product_7b" localSheetId="18">#REF!</definedName>
    <definedName name="Product_7b" localSheetId="19">#REF!</definedName>
    <definedName name="Product_7b" localSheetId="20">#REF!</definedName>
    <definedName name="Product_7b" localSheetId="21">#REF!</definedName>
    <definedName name="Product_7b" localSheetId="25">#REF!</definedName>
    <definedName name="Product_7b" localSheetId="26">#REF!</definedName>
    <definedName name="Product_7b" localSheetId="27">#REF!</definedName>
    <definedName name="Product_7b" localSheetId="28">#REF!</definedName>
    <definedName name="Product_7b" localSheetId="29">#REF!</definedName>
    <definedName name="Product_7b" localSheetId="30">#REF!</definedName>
    <definedName name="Product_7b">#REF!</definedName>
    <definedName name="Project">[33]CASE!$B$3:$B$12</definedName>
    <definedName name="Project_Starts_Operations_in_Quarter" localSheetId="16">#REF!</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 localSheetId="21">#REF!</definedName>
    <definedName name="Project_Starts_Operations_in_Quarter" localSheetId="25">#REF!</definedName>
    <definedName name="Project_Starts_Operations_in_Quarter" localSheetId="26">#REF!</definedName>
    <definedName name="Project_Starts_Operations_in_Quarter" localSheetId="27">#REF!</definedName>
    <definedName name="Project_Starts_Operations_in_Quarter" localSheetId="28">#REF!</definedName>
    <definedName name="Project_Starts_Operations_in_Quarter" localSheetId="29">#REF!</definedName>
    <definedName name="Project_Starts_Operations_in_Quarter" localSheetId="30">#REF!</definedName>
    <definedName name="Project_Starts_Operations_in_Quarter">#REF!</definedName>
    <definedName name="Property__Plant___Equipment" localSheetId="16">#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 localSheetId="21">#REF!</definedName>
    <definedName name="Property__Plant___Equipment" localSheetId="25">#REF!</definedName>
    <definedName name="Property__Plant___Equipment" localSheetId="26">#REF!</definedName>
    <definedName name="Property__Plant___Equipment" localSheetId="27">#REF!</definedName>
    <definedName name="Property__Plant___Equipment" localSheetId="28">#REF!</definedName>
    <definedName name="Property__Plant___Equipment" localSheetId="29">#REF!</definedName>
    <definedName name="Property__Plant___Equipment" localSheetId="30">#REF!</definedName>
    <definedName name="Property__Plant___Equipment">#REF!</definedName>
    <definedName name="Property_Tax_Assessment_Value_for_Jan1_Start" localSheetId="16">#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 localSheetId="21">#REF!</definedName>
    <definedName name="Property_Tax_Assessment_Value_for_Jan1_Start" localSheetId="25">#REF!</definedName>
    <definedName name="Property_Tax_Assessment_Value_for_Jan1_Start" localSheetId="26">#REF!</definedName>
    <definedName name="Property_Tax_Assessment_Value_for_Jan1_Start" localSheetId="27">#REF!</definedName>
    <definedName name="Property_Tax_Assessment_Value_for_Jan1_Start" localSheetId="28">#REF!</definedName>
    <definedName name="Property_Tax_Assessment_Value_for_Jan1_Start" localSheetId="29">#REF!</definedName>
    <definedName name="Property_Tax_Assessment_Value_for_Jan1_Start" localSheetId="30">#REF!</definedName>
    <definedName name="Property_Tax_Assessment_Value_for_Jan1_Start">#REF!</definedName>
    <definedName name="Property_Tax_Base_Year" localSheetId="16">#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 localSheetId="21">#REF!</definedName>
    <definedName name="Property_Tax_Base_Year" localSheetId="25">#REF!</definedName>
    <definedName name="Property_Tax_Base_Year" localSheetId="26">#REF!</definedName>
    <definedName name="Property_Tax_Base_Year" localSheetId="27">#REF!</definedName>
    <definedName name="Property_Tax_Base_Year" localSheetId="28">#REF!</definedName>
    <definedName name="Property_Tax_Base_Year" localSheetId="29">#REF!</definedName>
    <definedName name="Property_Tax_Base_Year" localSheetId="30">#REF!</definedName>
    <definedName name="Property_Tax_Base_Year">#REF!</definedName>
    <definedName name="Property_Tax_Dec_2000" localSheetId="16">#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 localSheetId="21">#REF!</definedName>
    <definedName name="Property_Tax_Dec_2000" localSheetId="25">#REF!</definedName>
    <definedName name="Property_Tax_Dec_2000" localSheetId="26">#REF!</definedName>
    <definedName name="Property_Tax_Dec_2000" localSheetId="27">#REF!</definedName>
    <definedName name="Property_Tax_Dec_2000" localSheetId="28">#REF!</definedName>
    <definedName name="Property_Tax_Dec_2000" localSheetId="29">#REF!</definedName>
    <definedName name="Property_Tax_Dec_2000" localSheetId="30">#REF!</definedName>
    <definedName name="Property_Tax_Dec_2000">#REF!</definedName>
    <definedName name="Property_Tax_Input_Delayed_One_Year" localSheetId="16">#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 localSheetId="21">#REF!</definedName>
    <definedName name="Property_Tax_Input_Delayed_One_Year" localSheetId="25">#REF!</definedName>
    <definedName name="Property_Tax_Input_Delayed_One_Year" localSheetId="26">#REF!</definedName>
    <definedName name="Property_Tax_Input_Delayed_One_Year" localSheetId="27">#REF!</definedName>
    <definedName name="Property_Tax_Input_Delayed_One_Year" localSheetId="28">#REF!</definedName>
    <definedName name="Property_Tax_Input_Delayed_One_Year" localSheetId="29">#REF!</definedName>
    <definedName name="Property_Tax_Input_Delayed_One_Year" localSheetId="30">#REF!</definedName>
    <definedName name="Property_Tax_Input_Delayed_One_Year">#REF!</definedName>
    <definedName name="Property_Taxes___Book" localSheetId="16">#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 localSheetId="21">#REF!</definedName>
    <definedName name="Property_Taxes___Book" localSheetId="25">#REF!</definedName>
    <definedName name="Property_Taxes___Book" localSheetId="26">#REF!</definedName>
    <definedName name="Property_Taxes___Book" localSheetId="27">#REF!</definedName>
    <definedName name="Property_Taxes___Book" localSheetId="28">#REF!</definedName>
    <definedName name="Property_Taxes___Book" localSheetId="29">#REF!</definedName>
    <definedName name="Property_Taxes___Book" localSheetId="30">#REF!</definedName>
    <definedName name="Property_Taxes___Book">#REF!</definedName>
    <definedName name="Property_Taxes__Cash" localSheetId="16">#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 localSheetId="21">#REF!</definedName>
    <definedName name="Property_Taxes__Cash" localSheetId="25">#REF!</definedName>
    <definedName name="Property_Taxes__Cash" localSheetId="26">#REF!</definedName>
    <definedName name="Property_Taxes__Cash" localSheetId="27">#REF!</definedName>
    <definedName name="Property_Taxes__Cash" localSheetId="28">#REF!</definedName>
    <definedName name="Property_Taxes__Cash" localSheetId="29">#REF!</definedName>
    <definedName name="Property_Taxes__Cash" localSheetId="30">#REF!</definedName>
    <definedName name="Property_Taxes__Cash">#REF!</definedName>
    <definedName name="PSA_Line_Loss_Factor" localSheetId="16">#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 localSheetId="21">#REF!</definedName>
    <definedName name="PSA_Line_Loss_Factor" localSheetId="25">#REF!</definedName>
    <definedName name="PSA_Line_Loss_Factor" localSheetId="26">#REF!</definedName>
    <definedName name="PSA_Line_Loss_Factor" localSheetId="27">#REF!</definedName>
    <definedName name="PSA_Line_Loss_Factor" localSheetId="28">#REF!</definedName>
    <definedName name="PSA_Line_Loss_Factor" localSheetId="29">#REF!</definedName>
    <definedName name="PSA_Line_Loss_Factor" localSheetId="30">#REF!</definedName>
    <definedName name="PSA_Line_Loss_Factor">#REF!</definedName>
    <definedName name="PSA_Off_Peak_Delivered_MWh" localSheetId="16">#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 localSheetId="21">#REF!</definedName>
    <definedName name="PSA_Off_Peak_Delivered_MWh" localSheetId="25">#REF!</definedName>
    <definedName name="PSA_Off_Peak_Delivered_MWh" localSheetId="26">#REF!</definedName>
    <definedName name="PSA_Off_Peak_Delivered_MWh" localSheetId="27">#REF!</definedName>
    <definedName name="PSA_Off_Peak_Delivered_MWh" localSheetId="28">#REF!</definedName>
    <definedName name="PSA_Off_Peak_Delivered_MWh" localSheetId="29">#REF!</definedName>
    <definedName name="PSA_Off_Peak_Delivered_MWh" localSheetId="30">#REF!</definedName>
    <definedName name="PSA_Off_Peak_Delivered_MWh">#REF!</definedName>
    <definedName name="PSA_On_Peak_Delivered_MWh" localSheetId="16">#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 localSheetId="21">#REF!</definedName>
    <definedName name="PSA_On_Peak_Delivered_MWh" localSheetId="25">#REF!</definedName>
    <definedName name="PSA_On_Peak_Delivered_MWh" localSheetId="26">#REF!</definedName>
    <definedName name="PSA_On_Peak_Delivered_MWh" localSheetId="27">#REF!</definedName>
    <definedName name="PSA_On_Peak_Delivered_MWh" localSheetId="28">#REF!</definedName>
    <definedName name="PSA_On_Peak_Delivered_MWh" localSheetId="29">#REF!</definedName>
    <definedName name="PSA_On_Peak_Delivered_MWh" localSheetId="30">#REF!</definedName>
    <definedName name="PSA_On_Peak_Delivered_MWh">#REF!</definedName>
    <definedName name="PSA_Replacement_MWh_Cost" localSheetId="16">#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 localSheetId="21">#REF!</definedName>
    <definedName name="PSA_Replacement_MWh_Cost" localSheetId="25">#REF!</definedName>
    <definedName name="PSA_Replacement_MWh_Cost" localSheetId="26">#REF!</definedName>
    <definedName name="PSA_Replacement_MWh_Cost" localSheetId="27">#REF!</definedName>
    <definedName name="PSA_Replacement_MWh_Cost" localSheetId="28">#REF!</definedName>
    <definedName name="PSA_Replacement_MWh_Cost" localSheetId="29">#REF!</definedName>
    <definedName name="PSA_Replacement_MWh_Cost" localSheetId="30">#REF!</definedName>
    <definedName name="PSA_Replacement_MWh_Cost">#REF!</definedName>
    <definedName name="PST" localSheetId="16">#REF!</definedName>
    <definedName name="PST" localSheetId="17">#REF!</definedName>
    <definedName name="PST" localSheetId="18">#REF!</definedName>
    <definedName name="PST" localSheetId="19">#REF!</definedName>
    <definedName name="PST" localSheetId="20">#REF!</definedName>
    <definedName name="PST" localSheetId="21">#REF!</definedName>
    <definedName name="PST" localSheetId="25">#REF!</definedName>
    <definedName name="PST" localSheetId="26">#REF!</definedName>
    <definedName name="PST" localSheetId="27">#REF!</definedName>
    <definedName name="PST" localSheetId="28">#REF!</definedName>
    <definedName name="PST" localSheetId="29">#REF!</definedName>
    <definedName name="PST" localSheetId="30">#REF!</definedName>
    <definedName name="PST">#REF!</definedName>
    <definedName name="PSTAIR" localSheetId="16">#REF!</definedName>
    <definedName name="PSTAIR" localSheetId="17">#REF!</definedName>
    <definedName name="PSTAIR" localSheetId="18">#REF!</definedName>
    <definedName name="PSTAIR" localSheetId="19">#REF!</definedName>
    <definedName name="PSTAIR" localSheetId="20">#REF!</definedName>
    <definedName name="PSTAIR" localSheetId="21">#REF!</definedName>
    <definedName name="PSTAIR" localSheetId="25">#REF!</definedName>
    <definedName name="PSTAIR" localSheetId="26">#REF!</definedName>
    <definedName name="PSTAIR" localSheetId="27">#REF!</definedName>
    <definedName name="PSTAIR" localSheetId="28">#REF!</definedName>
    <definedName name="PSTAIR" localSheetId="29">#REF!</definedName>
    <definedName name="PSTAIR" localSheetId="30">#REF!</definedName>
    <definedName name="PSTAIR">#REF!</definedName>
    <definedName name="pv">[10]Inputs!$B$26</definedName>
    <definedName name="PV_of_1st_Quarter_Cash_Flows" localSheetId="16">#REF!</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 localSheetId="21">#REF!</definedName>
    <definedName name="PV_of_1st_Quarter_Cash_Flows" localSheetId="25">#REF!</definedName>
    <definedName name="PV_of_1st_Quarter_Cash_Flows" localSheetId="26">#REF!</definedName>
    <definedName name="PV_of_1st_Quarter_Cash_Flows" localSheetId="27">#REF!</definedName>
    <definedName name="PV_of_1st_Quarter_Cash_Flows" localSheetId="28">#REF!</definedName>
    <definedName name="PV_of_1st_Quarter_Cash_Flows" localSheetId="29">#REF!</definedName>
    <definedName name="PV_of_1st_Quarter_Cash_Flows" localSheetId="30">#REF!</definedName>
    <definedName name="PV_of_1st_Quarter_Cash_Flows">#REF!</definedName>
    <definedName name="PV_of_2nd_Quarter_Cash_Flows" localSheetId="16">#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 localSheetId="21">#REF!</definedName>
    <definedName name="PV_of_2nd_Quarter_Cash_Flows" localSheetId="25">#REF!</definedName>
    <definedName name="PV_of_2nd_Quarter_Cash_Flows" localSheetId="26">#REF!</definedName>
    <definedName name="PV_of_2nd_Quarter_Cash_Flows" localSheetId="27">#REF!</definedName>
    <definedName name="PV_of_2nd_Quarter_Cash_Flows" localSheetId="28">#REF!</definedName>
    <definedName name="PV_of_2nd_Quarter_Cash_Flows" localSheetId="29">#REF!</definedName>
    <definedName name="PV_of_2nd_Quarter_Cash_Flows" localSheetId="30">#REF!</definedName>
    <definedName name="PV_of_2nd_Quarter_Cash_Flows">#REF!</definedName>
    <definedName name="PV_of_3rd_Quarter_Cash_Flows" localSheetId="16">#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 localSheetId="21">#REF!</definedName>
    <definedName name="PV_of_3rd_Quarter_Cash_Flows" localSheetId="25">#REF!</definedName>
    <definedName name="PV_of_3rd_Quarter_Cash_Flows" localSheetId="26">#REF!</definedName>
    <definedName name="PV_of_3rd_Quarter_Cash_Flows" localSheetId="27">#REF!</definedName>
    <definedName name="PV_of_3rd_Quarter_Cash_Flows" localSheetId="28">#REF!</definedName>
    <definedName name="PV_of_3rd_Quarter_Cash_Flows" localSheetId="29">#REF!</definedName>
    <definedName name="PV_of_3rd_Quarter_Cash_Flows" localSheetId="30">#REF!</definedName>
    <definedName name="PV_of_3rd_Quarter_Cash_Flows">#REF!</definedName>
    <definedName name="PV_of_4th_Quarter_Cash_Flows" localSheetId="16">#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 localSheetId="21">#REF!</definedName>
    <definedName name="PV_of_4th_Quarter_Cash_Flows" localSheetId="25">#REF!</definedName>
    <definedName name="PV_of_4th_Quarter_Cash_Flows" localSheetId="26">#REF!</definedName>
    <definedName name="PV_of_4th_Quarter_Cash_Flows" localSheetId="27">#REF!</definedName>
    <definedName name="PV_of_4th_Quarter_Cash_Flows" localSheetId="28">#REF!</definedName>
    <definedName name="PV_of_4th_Quarter_Cash_Flows" localSheetId="29">#REF!</definedName>
    <definedName name="PV_of_4th_Quarter_Cash_Flows" localSheetId="30">#REF!</definedName>
    <definedName name="PV_of_4th_Quarter_Cash_Flows">#REF!</definedName>
    <definedName name="PV_Project_Cash_Flows" localSheetId="16">#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 localSheetId="21">#REF!</definedName>
    <definedName name="PV_Project_Cash_Flows" localSheetId="25">#REF!</definedName>
    <definedName name="PV_Project_Cash_Flows" localSheetId="26">#REF!</definedName>
    <definedName name="PV_Project_Cash_Flows" localSheetId="27">#REF!</definedName>
    <definedName name="PV_Project_Cash_Flows" localSheetId="28">#REF!</definedName>
    <definedName name="PV_Project_Cash_Flows" localSheetId="29">#REF!</definedName>
    <definedName name="PV_Project_Cash_Flows" localSheetId="30">#REF!</definedName>
    <definedName name="PV_Project_Cash_Flows">#REF!</definedName>
    <definedName name="pyeper" localSheetId="16">#REF!</definedName>
    <definedName name="pyeper" localSheetId="17">#REF!</definedName>
    <definedName name="pyeper" localSheetId="18">#REF!</definedName>
    <definedName name="pyeper" localSheetId="19">#REF!</definedName>
    <definedName name="pyeper" localSheetId="20">#REF!</definedName>
    <definedName name="pyeper" localSheetId="21">#REF!</definedName>
    <definedName name="pyeper" localSheetId="25">#REF!</definedName>
    <definedName name="pyeper" localSheetId="26">#REF!</definedName>
    <definedName name="pyeper" localSheetId="27">#REF!</definedName>
    <definedName name="pyeper" localSheetId="28">#REF!</definedName>
    <definedName name="pyeper" localSheetId="29">#REF!</definedName>
    <definedName name="pyeper" localSheetId="30">#REF!</definedName>
    <definedName name="pyeper">#REF!</definedName>
    <definedName name="qqqqqqq" localSheetId="16" hidden="1">{"SourcesUses",#N/A,TRUE,"CFMODEL";"TransOverview",#N/A,TRUE,"CFMODEL"}</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22" hidden="1">{"SourcesUses",#N/A,TRUE,"CFMODEL";"TransOverview",#N/A,TRUE,"CFMODEL"}</definedName>
    <definedName name="qqqqqqq" localSheetId="3" hidden="1">{"SourcesUses",#N/A,TRUE,"CFMODEL";"TransOverview",#N/A,TRUE,"CFMODEL"}</definedName>
    <definedName name="qqqqqqq" localSheetId="4" hidden="1">{"SourcesUses",#N/A,TRUE,"CFMODEL";"TransOverview",#N/A,TRUE,"CFMODEL"}</definedName>
    <definedName name="qqqqqqq" localSheetId="6" hidden="1">{"SourcesUses",#N/A,TRUE,"CFMODEL";"TransOverview",#N/A,TRUE,"CFMODEL"}</definedName>
    <definedName name="qqqqqqq" localSheetId="15" hidden="1">{"SourcesUses",#N/A,TRUE,"CFMODEL";"TransOverview",#N/A,TRUE,"CFMODEL"}</definedName>
    <definedName name="qqqqqqq" localSheetId="25" hidden="1">{"SourcesUses",#N/A,TRUE,"CFMODEL";"TransOverview",#N/A,TRUE,"CFMODEL"}</definedName>
    <definedName name="qqqqqqq" localSheetId="26" hidden="1">{"SourcesUses",#N/A,TRUE,"CFMODEL";"TransOverview",#N/A,TRUE,"CFMODEL"}</definedName>
    <definedName name="qqqqqqq" localSheetId="27" hidden="1">{"SourcesUses",#N/A,TRUE,"CFMODEL";"TransOverview",#N/A,TRUE,"CFMODEL"}</definedName>
    <definedName name="qqqqqqq" localSheetId="28" hidden="1">{"SourcesUses",#N/A,TRUE,"CFMODEL";"TransOverview",#N/A,TRUE,"CFMODEL"}</definedName>
    <definedName name="qqqqqqq" localSheetId="29" hidden="1">{"SourcesUses",#N/A,TRUE,"CFMODEL";"TransOverview",#N/A,TRUE,"CFMODEL"}</definedName>
    <definedName name="qqqqqqq" localSheetId="30" hidden="1">{"SourcesUses",#N/A,TRUE,"CFMODEL";"TransOverview",#N/A,TRUE,"CFMODEL"}</definedName>
    <definedName name="qqqqqqq" hidden="1">{"SourcesUses",#N/A,TRUE,"CFMODEL";"TransOverview",#N/A,TRUE,"CFMODEL"}</definedName>
    <definedName name="qqqqqqqqqqqqqqqqqq" localSheetId="16" hidden="1">{"Income Statement",#N/A,FALSE,"CFMODEL";"Balance Sheet",#N/A,FALS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22" hidden="1">{"Income Statement",#N/A,FALSE,"CFMODEL";"Balance Sheet",#N/A,FALSE,"CFMODEL"}</definedName>
    <definedName name="qqqqqqqqqqqqqqqqqq" localSheetId="3" hidden="1">{"Income Statement",#N/A,FALSE,"CFMODEL";"Balance Sheet",#N/A,FALSE,"CFMODEL"}</definedName>
    <definedName name="qqqqqqqqqqqqqqqqqq" localSheetId="4" hidden="1">{"Income Statement",#N/A,FALSE,"CFMODEL";"Balance Sheet",#N/A,FALSE,"CFMODEL"}</definedName>
    <definedName name="qqqqqqqqqqqqqqqqqq" localSheetId="6" hidden="1">{"Income Statement",#N/A,FALSE,"CFMODEL";"Balance Sheet",#N/A,FALSE,"CFMODEL"}</definedName>
    <definedName name="qqqqqqqqqqqqqqqqqq" localSheetId="15" hidden="1">{"Income Statement",#N/A,FALSE,"CFMODEL";"Balance Sheet",#N/A,FALSE,"CFMODEL"}</definedName>
    <definedName name="qqqqqqqqqqqqqqqqqq" localSheetId="25" hidden="1">{"Income Statement",#N/A,FALSE,"CFMODEL";"Balance Sheet",#N/A,FALSE,"CFMODEL"}</definedName>
    <definedName name="qqqqqqqqqqqqqqqqqq" localSheetId="26" hidden="1">{"Income Statement",#N/A,FALSE,"CFMODEL";"Balance Sheet",#N/A,FALSE,"CFMODEL"}</definedName>
    <definedName name="qqqqqqqqqqqqqqqqqq" localSheetId="27" hidden="1">{"Income Statement",#N/A,FALSE,"CFMODEL";"Balance Sheet",#N/A,FALSE,"CFMODEL"}</definedName>
    <definedName name="qqqqqqqqqqqqqqqqqq" localSheetId="28" hidden="1">{"Income Statement",#N/A,FALSE,"CFMODEL";"Balance Sheet",#N/A,FALSE,"CFMODEL"}</definedName>
    <definedName name="qqqqqqqqqqqqqqqqqq" localSheetId="29" hidden="1">{"Income Statement",#N/A,FALSE,"CFMODEL";"Balance Sheet",#N/A,FALSE,"CFMODEL"}</definedName>
    <definedName name="qqqqqqqqqqqqqqqqqq" localSheetId="30" hidden="1">{"Income Statement",#N/A,FALSE,"CFMODEL";"Balance Sheet",#N/A,FALSE,"CFMODEL"}</definedName>
    <definedName name="qqqqqqqqqqqqqqqqqq" hidden="1">{"Income Statement",#N/A,FALSE,"CFMODEL";"Balance Sheet",#N/A,FALSE,"CFMODEL"}</definedName>
    <definedName name="r.CashFlow" localSheetId="16" hidden="1">#REF!</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localSheetId="21" hidden="1">#REF!</definedName>
    <definedName name="r.CashFlow" localSheetId="25" hidden="1">#REF!</definedName>
    <definedName name="r.CashFlow" localSheetId="26" hidden="1">#REF!</definedName>
    <definedName name="r.CashFlow" localSheetId="27" hidden="1">#REF!</definedName>
    <definedName name="r.CashFlow" localSheetId="28" hidden="1">#REF!</definedName>
    <definedName name="r.CashFlow" localSheetId="29" hidden="1">#REF!</definedName>
    <definedName name="r.CashFlow" localSheetId="30" hidden="1">#REF!</definedName>
    <definedName name="r.CashFlow" hidden="1">#REF!</definedName>
    <definedName name="r.Leverage" localSheetId="16"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localSheetId="21" hidden="1">#REF!</definedName>
    <definedName name="r.Leverage" localSheetId="25" hidden="1">#REF!</definedName>
    <definedName name="r.Leverage" localSheetId="26" hidden="1">#REF!</definedName>
    <definedName name="r.Leverage" localSheetId="27" hidden="1">#REF!</definedName>
    <definedName name="r.Leverage" localSheetId="28" hidden="1">#REF!</definedName>
    <definedName name="r.Leverage" localSheetId="29" hidden="1">#REF!</definedName>
    <definedName name="r.Leverage" localSheetId="30" hidden="1">#REF!</definedName>
    <definedName name="r.Leverage" hidden="1">#REF!</definedName>
    <definedName name="r.Liquidity" localSheetId="16"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localSheetId="21" hidden="1">#REF!</definedName>
    <definedName name="r.Liquidity" localSheetId="25" hidden="1">#REF!</definedName>
    <definedName name="r.Liquidity" localSheetId="26" hidden="1">#REF!</definedName>
    <definedName name="r.Liquidity" localSheetId="27" hidden="1">#REF!</definedName>
    <definedName name="r.Liquidity" localSheetId="28" hidden="1">#REF!</definedName>
    <definedName name="r.Liquidity" localSheetId="29" hidden="1">#REF!</definedName>
    <definedName name="r.Liquidity" localSheetId="30" hidden="1">#REF!</definedName>
    <definedName name="r.Liquidity" hidden="1">#REF!</definedName>
    <definedName name="r.Market" localSheetId="16"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localSheetId="21" hidden="1">#REF!</definedName>
    <definedName name="r.Market" localSheetId="25" hidden="1">#REF!</definedName>
    <definedName name="r.Market" localSheetId="26" hidden="1">#REF!</definedName>
    <definedName name="r.Market" localSheetId="27" hidden="1">#REF!</definedName>
    <definedName name="r.Market" localSheetId="28" hidden="1">#REF!</definedName>
    <definedName name="r.Market" localSheetId="29" hidden="1">#REF!</definedName>
    <definedName name="r.Market" localSheetId="30" hidden="1">#REF!</definedName>
    <definedName name="r.Market" hidden="1">#REF!</definedName>
    <definedName name="r.Profitability" localSheetId="16"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localSheetId="21" hidden="1">#REF!</definedName>
    <definedName name="r.Profitability" localSheetId="25" hidden="1">#REF!</definedName>
    <definedName name="r.Profitability" localSheetId="26" hidden="1">#REF!</definedName>
    <definedName name="r.Profitability" localSheetId="27" hidden="1">#REF!</definedName>
    <definedName name="r.Profitability" localSheetId="28" hidden="1">#REF!</definedName>
    <definedName name="r.Profitability" localSheetId="29" hidden="1">#REF!</definedName>
    <definedName name="r.Profitability" localSheetId="30" hidden="1">#REF!</definedName>
    <definedName name="r.Profitability" hidden="1">#REF!</definedName>
    <definedName name="r.Summary" localSheetId="16"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localSheetId="21" hidden="1">#REF!</definedName>
    <definedName name="r.Summary" localSheetId="25" hidden="1">#REF!</definedName>
    <definedName name="r.Summary" localSheetId="26" hidden="1">#REF!</definedName>
    <definedName name="r.Summary" localSheetId="27" hidden="1">#REF!</definedName>
    <definedName name="r.Summary" localSheetId="28" hidden="1">#REF!</definedName>
    <definedName name="r.Summary" localSheetId="29" hidden="1">#REF!</definedName>
    <definedName name="r.Summary" localSheetId="30" hidden="1">#REF!</definedName>
    <definedName name="r.Summary" hidden="1">#REF!</definedName>
    <definedName name="ra" localSheetId="16">#REF!</definedName>
    <definedName name="ra" localSheetId="17">#REF!</definedName>
    <definedName name="ra" localSheetId="18">#REF!</definedName>
    <definedName name="ra" localSheetId="19">#REF!</definedName>
    <definedName name="ra" localSheetId="20">#REF!</definedName>
    <definedName name="ra" localSheetId="21">#REF!</definedName>
    <definedName name="ra" localSheetId="25">#REF!</definedName>
    <definedName name="ra" localSheetId="26">#REF!</definedName>
    <definedName name="ra" localSheetId="27">#REF!</definedName>
    <definedName name="ra" localSheetId="28">#REF!</definedName>
    <definedName name="ra" localSheetId="29">#REF!</definedName>
    <definedName name="ra" localSheetId="30">#REF!</definedName>
    <definedName name="ra">#REF!</definedName>
    <definedName name="RateCase" localSheetId="16">#REF!</definedName>
    <definedName name="RateCase" localSheetId="17">#REF!</definedName>
    <definedName name="RateCase" localSheetId="18">#REF!</definedName>
    <definedName name="RateCase" localSheetId="19">#REF!</definedName>
    <definedName name="RateCase" localSheetId="20">#REF!</definedName>
    <definedName name="RateCase" localSheetId="21">#REF!</definedName>
    <definedName name="RateCase" localSheetId="25">#REF!</definedName>
    <definedName name="RateCase" localSheetId="26">#REF!</definedName>
    <definedName name="RateCase" localSheetId="27">#REF!</definedName>
    <definedName name="RateCase" localSheetId="28">#REF!</definedName>
    <definedName name="RateCase" localSheetId="29">#REF!</definedName>
    <definedName name="RateCase" localSheetId="30">#REF!</definedName>
    <definedName name="RateCase">#REF!</definedName>
    <definedName name="Re_Fi_Term_Loan_Maturity_Year" localSheetId="16">#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 localSheetId="21">#REF!</definedName>
    <definedName name="Re_Fi_Term_Loan_Maturity_Year" localSheetId="25">#REF!</definedName>
    <definedName name="Re_Fi_Term_Loan_Maturity_Year" localSheetId="26">#REF!</definedName>
    <definedName name="Re_Fi_Term_Loan_Maturity_Year" localSheetId="27">#REF!</definedName>
    <definedName name="Re_Fi_Term_Loan_Maturity_Year" localSheetId="28">#REF!</definedName>
    <definedName name="Re_Fi_Term_Loan_Maturity_Year" localSheetId="29">#REF!</definedName>
    <definedName name="Re_Fi_Term_Loan_Maturity_Year" localSheetId="30">#REF!</definedName>
    <definedName name="Re_Fi_Term_Loan_Maturity_Year">#REF!</definedName>
    <definedName name="REC" localSheetId="16">#REF!</definedName>
    <definedName name="REC" localSheetId="17">#REF!</definedName>
    <definedName name="REC" localSheetId="18">#REF!</definedName>
    <definedName name="REC" localSheetId="19">#REF!</definedName>
    <definedName name="REC" localSheetId="20">#REF!</definedName>
    <definedName name="REC" localSheetId="21">#REF!</definedName>
    <definedName name="REC" localSheetId="25">#REF!</definedName>
    <definedName name="REC" localSheetId="26">#REF!</definedName>
    <definedName name="REC" localSheetId="27">#REF!</definedName>
    <definedName name="REC" localSheetId="28">#REF!</definedName>
    <definedName name="REC" localSheetId="29">#REF!</definedName>
    <definedName name="REC" localSheetId="30">#REF!</definedName>
    <definedName name="REC">#REF!</definedName>
    <definedName name="reference3" localSheetId="16" hidden="1">{"SourcesUses",#N/A,TRUE,"CFMODEL";"TransOverview",#N/A,TRUE,"CFMODEL"}</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22" hidden="1">{"SourcesUses",#N/A,TRUE,"CFMODEL";"TransOverview",#N/A,TRUE,"CFMODEL"}</definedName>
    <definedName name="reference3" localSheetId="3" hidden="1">{"SourcesUses",#N/A,TRUE,"CFMODEL";"TransOverview",#N/A,TRUE,"CFMODEL"}</definedName>
    <definedName name="reference3" localSheetId="4" hidden="1">{"SourcesUses",#N/A,TRUE,"CFMODEL";"TransOverview",#N/A,TRUE,"CFMODEL"}</definedName>
    <definedName name="reference3" localSheetId="6" hidden="1">{"SourcesUses",#N/A,TRUE,"CFMODEL";"TransOverview",#N/A,TRUE,"CFMODEL"}</definedName>
    <definedName name="reference3" localSheetId="15" hidden="1">{"SourcesUses",#N/A,TRUE,"CFMODEL";"TransOverview",#N/A,TRUE,"CFMODEL"}</definedName>
    <definedName name="reference3" localSheetId="25" hidden="1">{"SourcesUses",#N/A,TRUE,"CFMODEL";"TransOverview",#N/A,TRUE,"CFMODEL"}</definedName>
    <definedName name="reference3" localSheetId="26" hidden="1">{"SourcesUses",#N/A,TRUE,"CFMODEL";"TransOverview",#N/A,TRUE,"CFMODEL"}</definedName>
    <definedName name="reference3" localSheetId="27" hidden="1">{"SourcesUses",#N/A,TRUE,"CFMODEL";"TransOverview",#N/A,TRUE,"CFMODEL"}</definedName>
    <definedName name="reference3" localSheetId="28" hidden="1">{"SourcesUses",#N/A,TRUE,"CFMODEL";"TransOverview",#N/A,TRUE,"CFMODEL"}</definedName>
    <definedName name="reference3" localSheetId="29" hidden="1">{"SourcesUses",#N/A,TRUE,"CFMODEL";"TransOverview",#N/A,TRUE,"CFMODEL"}</definedName>
    <definedName name="reference3" localSheetId="30" hidden="1">{"SourcesUses",#N/A,TRUE,"CFMODEL";"TransOverview",#N/A,TRUE,"CFMODEL"}</definedName>
    <definedName name="reference3" hidden="1">{"SourcesUses",#N/A,TRUE,"CFMODEL";"TransOverview",#N/A,TRUE,"CFMODEL"}</definedName>
    <definedName name="reference32" localSheetId="16"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22" hidden="1">{"SourcesUses",#N/A,TRUE,"CFMODEL";"TransOverview",#N/A,TRUE,"CFMODEL"}</definedName>
    <definedName name="reference32" localSheetId="3" hidden="1">{"SourcesUses",#N/A,TRUE,"CFMODEL";"TransOverview",#N/A,TRUE,"CFMODEL"}</definedName>
    <definedName name="reference32" localSheetId="4" hidden="1">{"SourcesUses",#N/A,TRUE,"CFMODEL";"TransOverview",#N/A,TRUE,"CFMODEL"}</definedName>
    <definedName name="reference32" localSheetId="6" hidden="1">{"SourcesUses",#N/A,TRUE,"CFMODEL";"TransOverview",#N/A,TRUE,"CFMODEL"}</definedName>
    <definedName name="reference32" localSheetId="15" hidden="1">{"SourcesUses",#N/A,TRUE,"CFMODEL";"TransOverview",#N/A,TRUE,"CFMODEL"}</definedName>
    <definedName name="reference32" localSheetId="25" hidden="1">{"SourcesUses",#N/A,TRUE,"CFMODEL";"TransOverview",#N/A,TRUE,"CFMODEL"}</definedName>
    <definedName name="reference32" localSheetId="26" hidden="1">{"SourcesUses",#N/A,TRUE,"CFMODEL";"TransOverview",#N/A,TRUE,"CFMODEL"}</definedName>
    <definedName name="reference32" localSheetId="27" hidden="1">{"SourcesUses",#N/A,TRUE,"CFMODEL";"TransOverview",#N/A,TRUE,"CFMODEL"}</definedName>
    <definedName name="reference32" localSheetId="28" hidden="1">{"SourcesUses",#N/A,TRUE,"CFMODEL";"TransOverview",#N/A,TRUE,"CFMODEL"}</definedName>
    <definedName name="reference32" localSheetId="29" hidden="1">{"SourcesUses",#N/A,TRUE,"CFMODEL";"TransOverview",#N/A,TRUE,"CFMODEL"}</definedName>
    <definedName name="reference32" localSheetId="30" hidden="1">{"SourcesUses",#N/A,TRUE,"CFMODEL";"TransOverview",#N/A,TRUE,"CFMODEL"}</definedName>
    <definedName name="reference32" hidden="1">{"SourcesUses",#N/A,TRUE,"CFMODEL";"TransOverview",#N/A,TRUE,"CFMODEL"}</definedName>
    <definedName name="Refi_Debt_Service_Coverage_Ratio_List" localSheetId="16">#REF!</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 localSheetId="21">#REF!</definedName>
    <definedName name="Refi_Debt_Service_Coverage_Ratio_List" localSheetId="25">#REF!</definedName>
    <definedName name="Refi_Debt_Service_Coverage_Ratio_List" localSheetId="26">#REF!</definedName>
    <definedName name="Refi_Debt_Service_Coverage_Ratio_List" localSheetId="27">#REF!</definedName>
    <definedName name="Refi_Debt_Service_Coverage_Ratio_List" localSheetId="28">#REF!</definedName>
    <definedName name="Refi_Debt_Service_Coverage_Ratio_List" localSheetId="29">#REF!</definedName>
    <definedName name="Refi_Debt_Service_Coverage_Ratio_List" localSheetId="30">#REF!</definedName>
    <definedName name="Refi_Debt_Service_Coverage_Ratio_List">#REF!</definedName>
    <definedName name="Refi_DSCR_Criteria" localSheetId="16">#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 localSheetId="21">#REF!</definedName>
    <definedName name="Refi_DSCR_Criteria" localSheetId="25">#REF!</definedName>
    <definedName name="Refi_DSCR_Criteria" localSheetId="26">#REF!</definedName>
    <definedName name="Refi_DSCR_Criteria" localSheetId="27">#REF!</definedName>
    <definedName name="Refi_DSCR_Criteria" localSheetId="28">#REF!</definedName>
    <definedName name="Refi_DSCR_Criteria" localSheetId="29">#REF!</definedName>
    <definedName name="Refi_DSCR_Criteria" localSheetId="30">#REF!</definedName>
    <definedName name="Refi_DSCR_Criteria">#REF!</definedName>
    <definedName name="Refinancing_Amortization_Schedule" localSheetId="16">#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 localSheetId="21">#REF!</definedName>
    <definedName name="Refinancing_Amortization_Schedule" localSheetId="25">#REF!</definedName>
    <definedName name="Refinancing_Amortization_Schedule" localSheetId="26">#REF!</definedName>
    <definedName name="Refinancing_Amortization_Schedule" localSheetId="27">#REF!</definedName>
    <definedName name="Refinancing_Amortization_Schedule" localSheetId="28">#REF!</definedName>
    <definedName name="Refinancing_Amortization_Schedule" localSheetId="29">#REF!</definedName>
    <definedName name="Refinancing_Amortization_Schedule" localSheetId="30">#REF!</definedName>
    <definedName name="Refinancing_Amortization_Schedule">#REF!</definedName>
    <definedName name="Reggie" localSheetId="16">#REF!</definedName>
    <definedName name="Reggie" localSheetId="17">#REF!</definedName>
    <definedName name="Reggie" localSheetId="18">#REF!</definedName>
    <definedName name="Reggie" localSheetId="19">#REF!</definedName>
    <definedName name="Reggie" localSheetId="20">#REF!</definedName>
    <definedName name="Reggie" localSheetId="21">#REF!</definedName>
    <definedName name="Reggie" localSheetId="25">#REF!</definedName>
    <definedName name="Reggie" localSheetId="26">#REF!</definedName>
    <definedName name="Reggie" localSheetId="27">#REF!</definedName>
    <definedName name="Reggie" localSheetId="28">#REF!</definedName>
    <definedName name="Reggie" localSheetId="29">#REF!</definedName>
    <definedName name="Reggie" localSheetId="30">#REF!</definedName>
    <definedName name="Reggie">#REF!</definedName>
    <definedName name="Reggie1" localSheetId="16">#REF!</definedName>
    <definedName name="Reggie1" localSheetId="17">#REF!</definedName>
    <definedName name="Reggie1" localSheetId="18">#REF!</definedName>
    <definedName name="Reggie1" localSheetId="19">#REF!</definedName>
    <definedName name="Reggie1" localSheetId="20">#REF!</definedName>
    <definedName name="Reggie1" localSheetId="21">#REF!</definedName>
    <definedName name="Reggie1" localSheetId="25">#REF!</definedName>
    <definedName name="Reggie1" localSheetId="26">#REF!</definedName>
    <definedName name="Reggie1" localSheetId="27">#REF!</definedName>
    <definedName name="Reggie1" localSheetId="28">#REF!</definedName>
    <definedName name="Reggie1" localSheetId="29">#REF!</definedName>
    <definedName name="Reggie1" localSheetId="30">#REF!</definedName>
    <definedName name="Reggie1">#REF!</definedName>
    <definedName name="Repairs_Discount_Factor" localSheetId="16">#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 localSheetId="21">#REF!</definedName>
    <definedName name="Repairs_Discount_Factor" localSheetId="25">#REF!</definedName>
    <definedName name="Repairs_Discount_Factor" localSheetId="26">#REF!</definedName>
    <definedName name="Repairs_Discount_Factor" localSheetId="27">#REF!</definedName>
    <definedName name="Repairs_Discount_Factor" localSheetId="28">#REF!</definedName>
    <definedName name="Repairs_Discount_Factor" localSheetId="29">#REF!</definedName>
    <definedName name="Repairs_Discount_Factor" localSheetId="30">#REF!</definedName>
    <definedName name="Repairs_Discount_Factor">#REF!</definedName>
    <definedName name="repo_meanreversion" localSheetId="16">#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 localSheetId="21">#REF!</definedName>
    <definedName name="repo_meanreversion" localSheetId="25">#REF!</definedName>
    <definedName name="repo_meanreversion" localSheetId="26">#REF!</definedName>
    <definedName name="repo_meanreversion" localSheetId="27">#REF!</definedName>
    <definedName name="repo_meanreversion" localSheetId="28">#REF!</definedName>
    <definedName name="repo_meanreversion" localSheetId="29">#REF!</definedName>
    <definedName name="repo_meanreversion" localSheetId="30">#REF!</definedName>
    <definedName name="repo_meanreversion">#REF!</definedName>
    <definedName name="repo_model" localSheetId="16">#REF!</definedName>
    <definedName name="repo_model" localSheetId="17">#REF!</definedName>
    <definedName name="repo_model" localSheetId="18">#REF!</definedName>
    <definedName name="repo_model" localSheetId="19">#REF!</definedName>
    <definedName name="repo_model" localSheetId="20">#REF!</definedName>
    <definedName name="repo_model" localSheetId="21">#REF!</definedName>
    <definedName name="repo_model" localSheetId="25">#REF!</definedName>
    <definedName name="repo_model" localSheetId="26">#REF!</definedName>
    <definedName name="repo_model" localSheetId="27">#REF!</definedName>
    <definedName name="repo_model" localSheetId="28">#REF!</definedName>
    <definedName name="repo_model" localSheetId="29">#REF!</definedName>
    <definedName name="repo_model" localSheetId="30">#REF!</definedName>
    <definedName name="repo_model">#REF!</definedName>
    <definedName name="repo_volatility" localSheetId="16">#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 localSheetId="21">#REF!</definedName>
    <definedName name="repo_volatility" localSheetId="25">#REF!</definedName>
    <definedName name="repo_volatility" localSheetId="26">#REF!</definedName>
    <definedName name="repo_volatility" localSheetId="27">#REF!</definedName>
    <definedName name="repo_volatility" localSheetId="28">#REF!</definedName>
    <definedName name="repo_volatility" localSheetId="29">#REF!</definedName>
    <definedName name="repo_volatility" localSheetId="30">#REF!</definedName>
    <definedName name="repo_volatility">#REF!</definedName>
    <definedName name="rert" localSheetId="16" hidden="1">{"'Attachment'!$A$1:$L$49"}</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22" hidden="1">{"'Attachment'!$A$1:$L$49"}</definedName>
    <definedName name="rert" localSheetId="3" hidden="1">{"'Attachment'!$A$1:$L$49"}</definedName>
    <definedName name="rert" localSheetId="4" hidden="1">{"'Attachment'!$A$1:$L$49"}</definedName>
    <definedName name="rert" localSheetId="6" hidden="1">{"'Attachment'!$A$1:$L$49"}</definedName>
    <definedName name="rert" localSheetId="15" hidden="1">{"'Attachment'!$A$1:$L$49"}</definedName>
    <definedName name="rert" localSheetId="25" hidden="1">{"'Attachment'!$A$1:$L$49"}</definedName>
    <definedName name="rert" localSheetId="26" hidden="1">{"'Attachment'!$A$1:$L$49"}</definedName>
    <definedName name="rert" localSheetId="27" hidden="1">{"'Attachment'!$A$1:$L$49"}</definedName>
    <definedName name="rert" localSheetId="28" hidden="1">{"'Attachment'!$A$1:$L$49"}</definedName>
    <definedName name="rert" localSheetId="29" hidden="1">{"'Attachment'!$A$1:$L$49"}</definedName>
    <definedName name="rert" localSheetId="30" hidden="1">{"'Attachment'!$A$1:$L$49"}</definedName>
    <definedName name="rert" hidden="1">{"'Attachment'!$A$1:$L$49"}</definedName>
    <definedName name="RES_MTR">1.8</definedName>
    <definedName name="Residual_Credit_Enhancement_LOC_Amount" localSheetId="16">#REF!</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 localSheetId="21">#REF!</definedName>
    <definedName name="Residual_Credit_Enhancement_LOC_Amount" localSheetId="25">#REF!</definedName>
    <definedName name="Residual_Credit_Enhancement_LOC_Amount" localSheetId="26">#REF!</definedName>
    <definedName name="Residual_Credit_Enhancement_LOC_Amount" localSheetId="27">#REF!</definedName>
    <definedName name="Residual_Credit_Enhancement_LOC_Amount" localSheetId="28">#REF!</definedName>
    <definedName name="Residual_Credit_Enhancement_LOC_Amount" localSheetId="29">#REF!</definedName>
    <definedName name="Residual_Credit_Enhancement_LOC_Amount" localSheetId="30">#REF!</definedName>
    <definedName name="Residual_Credit_Enhancement_LOC_Amount">#REF!</definedName>
    <definedName name="Residual_Credit_Enhancement_LOC_Arrangement_Fee" localSheetId="16">#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 localSheetId="21">#REF!</definedName>
    <definedName name="Residual_Credit_Enhancement_LOC_Arrangement_Fee" localSheetId="25">#REF!</definedName>
    <definedName name="Residual_Credit_Enhancement_LOC_Arrangement_Fee" localSheetId="26">#REF!</definedName>
    <definedName name="Residual_Credit_Enhancement_LOC_Arrangement_Fee" localSheetId="27">#REF!</definedName>
    <definedName name="Residual_Credit_Enhancement_LOC_Arrangement_Fee" localSheetId="28">#REF!</definedName>
    <definedName name="Residual_Credit_Enhancement_LOC_Arrangement_Fee" localSheetId="29">#REF!</definedName>
    <definedName name="Residual_Credit_Enhancement_LOC_Arrangement_Fee" localSheetId="30">#REF!</definedName>
    <definedName name="Residual_Credit_Enhancement_LOC_Arrangement_Fee">#REF!</definedName>
    <definedName name="Residual_Credit_Enhancement_LOC_Arrangement_Fee_Rate" localSheetId="16">#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 localSheetId="21">#REF!</definedName>
    <definedName name="Residual_Credit_Enhancement_LOC_Arrangement_Fee_Rate" localSheetId="25">#REF!</definedName>
    <definedName name="Residual_Credit_Enhancement_LOC_Arrangement_Fee_Rate" localSheetId="26">#REF!</definedName>
    <definedName name="Residual_Credit_Enhancement_LOC_Arrangement_Fee_Rate" localSheetId="27">#REF!</definedName>
    <definedName name="Residual_Credit_Enhancement_LOC_Arrangement_Fee_Rate" localSheetId="28">#REF!</definedName>
    <definedName name="Residual_Credit_Enhancement_LOC_Arrangement_Fee_Rate" localSheetId="29">#REF!</definedName>
    <definedName name="Residual_Credit_Enhancement_LOC_Arrangement_Fee_Rate" localSheetId="30">#REF!</definedName>
    <definedName name="Residual_Credit_Enhancement_LOC_Arrangement_Fee_Rate">#REF!</definedName>
    <definedName name="Residual_Credit_Enhancement_LOC_Commitment_Fee_Rate" localSheetId="16">#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 localSheetId="21">#REF!</definedName>
    <definedName name="Residual_Credit_Enhancement_LOC_Commitment_Fee_Rate" localSheetId="25">#REF!</definedName>
    <definedName name="Residual_Credit_Enhancement_LOC_Commitment_Fee_Rate" localSheetId="26">#REF!</definedName>
    <definedName name="Residual_Credit_Enhancement_LOC_Commitment_Fee_Rate" localSheetId="27">#REF!</definedName>
    <definedName name="Residual_Credit_Enhancement_LOC_Commitment_Fee_Rate" localSheetId="28">#REF!</definedName>
    <definedName name="Residual_Credit_Enhancement_LOC_Commitment_Fee_Rate" localSheetId="29">#REF!</definedName>
    <definedName name="Residual_Credit_Enhancement_LOC_Commitment_Fee_Rate" localSheetId="30">#REF!</definedName>
    <definedName name="Residual_Credit_Enhancement_LOC_Commitment_Fee_Rate">#REF!</definedName>
    <definedName name="Residual_Credit_Enhancement_LOC_Fee" localSheetId="16">#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 localSheetId="21">#REF!</definedName>
    <definedName name="Residual_Credit_Enhancement_LOC_Fee" localSheetId="25">#REF!</definedName>
    <definedName name="Residual_Credit_Enhancement_LOC_Fee" localSheetId="26">#REF!</definedName>
    <definedName name="Residual_Credit_Enhancement_LOC_Fee" localSheetId="27">#REF!</definedName>
    <definedName name="Residual_Credit_Enhancement_LOC_Fee" localSheetId="28">#REF!</definedName>
    <definedName name="Residual_Credit_Enhancement_LOC_Fee" localSheetId="29">#REF!</definedName>
    <definedName name="Residual_Credit_Enhancement_LOC_Fee" localSheetId="30">#REF!</definedName>
    <definedName name="Residual_Credit_Enhancement_LOC_Fee">#REF!</definedName>
    <definedName name="Residual_Credit_Enhancement_LOC_Fee_Operation" localSheetId="16">#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 localSheetId="21">#REF!</definedName>
    <definedName name="Residual_Credit_Enhancement_LOC_Fee_Operation" localSheetId="25">#REF!</definedName>
    <definedName name="Residual_Credit_Enhancement_LOC_Fee_Operation" localSheetId="26">#REF!</definedName>
    <definedName name="Residual_Credit_Enhancement_LOC_Fee_Operation" localSheetId="27">#REF!</definedName>
    <definedName name="Residual_Credit_Enhancement_LOC_Fee_Operation" localSheetId="28">#REF!</definedName>
    <definedName name="Residual_Credit_Enhancement_LOC_Fee_Operation" localSheetId="29">#REF!</definedName>
    <definedName name="Residual_Credit_Enhancement_LOC_Fee_Operation" localSheetId="30">#REF!</definedName>
    <definedName name="Residual_Credit_Enhancement_LOC_Fee_Operation">#REF!</definedName>
    <definedName name="Residual_Credit_Enhancement_LOC_Fee_Rate" localSheetId="16">#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 localSheetId="21">#REF!</definedName>
    <definedName name="Residual_Credit_Enhancement_LOC_Fee_Rate" localSheetId="25">#REF!</definedName>
    <definedName name="Residual_Credit_Enhancement_LOC_Fee_Rate" localSheetId="26">#REF!</definedName>
    <definedName name="Residual_Credit_Enhancement_LOC_Fee_Rate" localSheetId="27">#REF!</definedName>
    <definedName name="Residual_Credit_Enhancement_LOC_Fee_Rate" localSheetId="28">#REF!</definedName>
    <definedName name="Residual_Credit_Enhancement_LOC_Fee_Rate" localSheetId="29">#REF!</definedName>
    <definedName name="Residual_Credit_Enhancement_LOC_Fee_Rate" localSheetId="30">#REF!</definedName>
    <definedName name="Residual_Credit_Enhancement_LOC_Fee_Rate">#REF!</definedName>
    <definedName name="Residual_Credit_Enhancement_LOC_Percentage" localSheetId="16">#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 localSheetId="21">#REF!</definedName>
    <definedName name="Residual_Credit_Enhancement_LOC_Percentage" localSheetId="25">#REF!</definedName>
    <definedName name="Residual_Credit_Enhancement_LOC_Percentage" localSheetId="26">#REF!</definedName>
    <definedName name="Residual_Credit_Enhancement_LOC_Percentage" localSheetId="27">#REF!</definedName>
    <definedName name="Residual_Credit_Enhancement_LOC_Percentage" localSheetId="28">#REF!</definedName>
    <definedName name="Residual_Credit_Enhancement_LOC_Percentage" localSheetId="29">#REF!</definedName>
    <definedName name="Residual_Credit_Enhancement_LOC_Percentage" localSheetId="30">#REF!</definedName>
    <definedName name="Residual_Credit_Enhancement_LOC_Percentage">#REF!</definedName>
    <definedName name="Residual_Credit_Enhancement_LOC_Upfront_Fee" localSheetId="16">#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 localSheetId="21">#REF!</definedName>
    <definedName name="Residual_Credit_Enhancement_LOC_Upfront_Fee" localSheetId="25">#REF!</definedName>
    <definedName name="Residual_Credit_Enhancement_LOC_Upfront_Fee" localSheetId="26">#REF!</definedName>
    <definedName name="Residual_Credit_Enhancement_LOC_Upfront_Fee" localSheetId="27">#REF!</definedName>
    <definedName name="Residual_Credit_Enhancement_LOC_Upfront_Fee" localSheetId="28">#REF!</definedName>
    <definedName name="Residual_Credit_Enhancement_LOC_Upfront_Fee" localSheetId="29">#REF!</definedName>
    <definedName name="Residual_Credit_Enhancement_LOC_Upfront_Fee" localSheetId="30">#REF!</definedName>
    <definedName name="Residual_Credit_Enhancement_LOC_Upfront_Fee">#REF!</definedName>
    <definedName name="Residual_Credit_Enhancement_LOC_Upfront_Fee_Rate" localSheetId="16">#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 localSheetId="21">#REF!</definedName>
    <definedName name="Residual_Credit_Enhancement_LOC_Upfront_Fee_Rate" localSheetId="25">#REF!</definedName>
    <definedName name="Residual_Credit_Enhancement_LOC_Upfront_Fee_Rate" localSheetId="26">#REF!</definedName>
    <definedName name="Residual_Credit_Enhancement_LOC_Upfront_Fee_Rate" localSheetId="27">#REF!</definedName>
    <definedName name="Residual_Credit_Enhancement_LOC_Upfront_Fee_Rate" localSheetId="28">#REF!</definedName>
    <definedName name="Residual_Credit_Enhancement_LOC_Upfront_Fee_Rate" localSheetId="29">#REF!</definedName>
    <definedName name="Residual_Credit_Enhancement_LOC_Upfront_Fee_Rate" localSheetId="30">#REF!</definedName>
    <definedName name="Residual_Credit_Enhancement_LOC_Upfront_Fee_Rate">#REF!</definedName>
    <definedName name="Restricted_Construction_Contingency_Amount" localSheetId="16">#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 localSheetId="21">#REF!</definedName>
    <definedName name="Restricted_Construction_Contingency_Amount" localSheetId="25">#REF!</definedName>
    <definedName name="Restricted_Construction_Contingency_Amount" localSheetId="26">#REF!</definedName>
    <definedName name="Restricted_Construction_Contingency_Amount" localSheetId="27">#REF!</definedName>
    <definedName name="Restricted_Construction_Contingency_Amount" localSheetId="28">#REF!</definedName>
    <definedName name="Restricted_Construction_Contingency_Amount" localSheetId="29">#REF!</definedName>
    <definedName name="Restricted_Construction_Contingency_Amount" localSheetId="30">#REF!</definedName>
    <definedName name="Restricted_Construction_Contingency_Amount">#REF!</definedName>
    <definedName name="RETADD" localSheetId="16">#REF!</definedName>
    <definedName name="RETADD" localSheetId="17">#REF!</definedName>
    <definedName name="RETADD" localSheetId="18">#REF!</definedName>
    <definedName name="RETADD" localSheetId="19">#REF!</definedName>
    <definedName name="RETADD" localSheetId="20">#REF!</definedName>
    <definedName name="RETADD" localSheetId="21">#REF!</definedName>
    <definedName name="RETADD" localSheetId="25">#REF!</definedName>
    <definedName name="RETADD" localSheetId="26">#REF!</definedName>
    <definedName name="RETADD" localSheetId="27">#REF!</definedName>
    <definedName name="RETADD" localSheetId="28">#REF!</definedName>
    <definedName name="RETADD" localSheetId="29">#REF!</definedName>
    <definedName name="RETADD" localSheetId="30">#REF!</definedName>
    <definedName name="RETADD">#REF!</definedName>
    <definedName name="retro_table" localSheetId="16">#REF!</definedName>
    <definedName name="retro_table" localSheetId="17">#REF!</definedName>
    <definedName name="retro_table" localSheetId="18">#REF!</definedName>
    <definedName name="retro_table" localSheetId="19">#REF!</definedName>
    <definedName name="retro_table" localSheetId="20">#REF!</definedName>
    <definedName name="retro_table" localSheetId="21">#REF!</definedName>
    <definedName name="retro_table" localSheetId="25">#REF!</definedName>
    <definedName name="retro_table" localSheetId="26">#REF!</definedName>
    <definedName name="retro_table" localSheetId="27">#REF!</definedName>
    <definedName name="retro_table" localSheetId="28">#REF!</definedName>
    <definedName name="retro_table" localSheetId="29">#REF!</definedName>
    <definedName name="retro_table" localSheetId="30">#REF!</definedName>
    <definedName name="retro_table">#REF!</definedName>
    <definedName name="Revolver_Related_Costs___Closing" localSheetId="16">#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 localSheetId="21">#REF!</definedName>
    <definedName name="Revolver_Related_Costs___Closing" localSheetId="25">#REF!</definedName>
    <definedName name="Revolver_Related_Costs___Closing" localSheetId="26">#REF!</definedName>
    <definedName name="Revolver_Related_Costs___Closing" localSheetId="27">#REF!</definedName>
    <definedName name="Revolver_Related_Costs___Closing" localSheetId="28">#REF!</definedName>
    <definedName name="Revolver_Related_Costs___Closing" localSheetId="29">#REF!</definedName>
    <definedName name="Revolver_Related_Costs___Closing" localSheetId="30">#REF!</definedName>
    <definedName name="Revolver_Related_Costs___Closing">#REF!</definedName>
    <definedName name="Right_of_Way_Base_Year" localSheetId="16">#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 localSheetId="21">#REF!</definedName>
    <definedName name="Right_of_Way_Base_Year" localSheetId="25">#REF!</definedName>
    <definedName name="Right_of_Way_Base_Year" localSheetId="26">#REF!</definedName>
    <definedName name="Right_of_Way_Base_Year" localSheetId="27">#REF!</definedName>
    <definedName name="Right_of_Way_Base_Year" localSheetId="28">#REF!</definedName>
    <definedName name="Right_of_Way_Base_Year" localSheetId="29">#REF!</definedName>
    <definedName name="Right_of_Way_Base_Year" localSheetId="30">#REF!</definedName>
    <definedName name="Right_of_Way_Base_Year">#REF!</definedName>
    <definedName name="Right_of_Way_Escalation_Factor" localSheetId="16">#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 localSheetId="21">#REF!</definedName>
    <definedName name="Right_of_Way_Escalation_Factor" localSheetId="25">#REF!</definedName>
    <definedName name="Right_of_Way_Escalation_Factor" localSheetId="26">#REF!</definedName>
    <definedName name="Right_of_Way_Escalation_Factor" localSheetId="27">#REF!</definedName>
    <definedName name="Right_of_Way_Escalation_Factor" localSheetId="28">#REF!</definedName>
    <definedName name="Right_of_Way_Escalation_Factor" localSheetId="29">#REF!</definedName>
    <definedName name="Right_of_Way_Escalation_Factor" localSheetId="30">#REF!</definedName>
    <definedName name="Right_of_Way_Escalation_Factor">#REF!</definedName>
    <definedName name="Right_of_Way_Inputs_per_Year" localSheetId="16">#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 localSheetId="21">#REF!</definedName>
    <definedName name="Right_of_Way_Inputs_per_Year" localSheetId="25">#REF!</definedName>
    <definedName name="Right_of_Way_Inputs_per_Year" localSheetId="26">#REF!</definedName>
    <definedName name="Right_of_Way_Inputs_per_Year" localSheetId="27">#REF!</definedName>
    <definedName name="Right_of_Way_Inputs_per_Year" localSheetId="28">#REF!</definedName>
    <definedName name="Right_of_Way_Inputs_per_Year" localSheetId="29">#REF!</definedName>
    <definedName name="Right_of_Way_Inputs_per_Year" localSheetId="30">#REF!</definedName>
    <definedName name="Right_of_Way_Inputs_per_Year">#REF!</definedName>
    <definedName name="Right_of_Way_Payments" localSheetId="16">#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 localSheetId="21">#REF!</definedName>
    <definedName name="Right_of_Way_Payments" localSheetId="25">#REF!</definedName>
    <definedName name="Right_of_Way_Payments" localSheetId="26">#REF!</definedName>
    <definedName name="Right_of_Way_Payments" localSheetId="27">#REF!</definedName>
    <definedName name="Right_of_Way_Payments" localSheetId="28">#REF!</definedName>
    <definedName name="Right_of_Way_Payments" localSheetId="29">#REF!</definedName>
    <definedName name="Right_of_Way_Payments" localSheetId="30">#REF!</definedName>
    <definedName name="Right_of_Way_Payments">#REF!</definedName>
    <definedName name="Right_of_Way_Payments_in_1999" localSheetId="16">#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 localSheetId="21">#REF!</definedName>
    <definedName name="Right_of_Way_Payments_in_1999" localSheetId="25">#REF!</definedName>
    <definedName name="Right_of_Way_Payments_in_1999" localSheetId="26">#REF!</definedName>
    <definedName name="Right_of_Way_Payments_in_1999" localSheetId="27">#REF!</definedName>
    <definedName name="Right_of_Way_Payments_in_1999" localSheetId="28">#REF!</definedName>
    <definedName name="Right_of_Way_Payments_in_1999" localSheetId="29">#REF!</definedName>
    <definedName name="Right_of_Way_Payments_in_1999" localSheetId="30">#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6">#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 localSheetId="21">#REF!</definedName>
    <definedName name="ROE_Quarterly_Calculation_15_Years" localSheetId="25">#REF!</definedName>
    <definedName name="ROE_Quarterly_Calculation_15_Years" localSheetId="26">#REF!</definedName>
    <definedName name="ROE_Quarterly_Calculation_15_Years" localSheetId="27">#REF!</definedName>
    <definedName name="ROE_Quarterly_Calculation_15_Years" localSheetId="28">#REF!</definedName>
    <definedName name="ROE_Quarterly_Calculation_15_Years" localSheetId="29">#REF!</definedName>
    <definedName name="ROE_Quarterly_Calculation_15_Years" localSheetId="30">#REF!</definedName>
    <definedName name="ROE_Quarterly_Calculation_15_Years">#REF!</definedName>
    <definedName name="ROE_Quarterly_Calculation_20_Years" localSheetId="16">#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 localSheetId="21">#REF!</definedName>
    <definedName name="ROE_Quarterly_Calculation_20_Years" localSheetId="25">#REF!</definedName>
    <definedName name="ROE_Quarterly_Calculation_20_Years" localSheetId="26">#REF!</definedName>
    <definedName name="ROE_Quarterly_Calculation_20_Years" localSheetId="27">#REF!</definedName>
    <definedName name="ROE_Quarterly_Calculation_20_Years" localSheetId="28">#REF!</definedName>
    <definedName name="ROE_Quarterly_Calculation_20_Years" localSheetId="29">#REF!</definedName>
    <definedName name="ROE_Quarterly_Calculation_20_Years" localSheetId="30">#REF!</definedName>
    <definedName name="ROE_Quarterly_Calculation_20_Years">#REF!</definedName>
    <definedName name="rough" localSheetId="16">IF('CARE Table 1'!Values_Entered,HEADER_ROW+'CARE Table 1'!Number_of_Payments,HEADER_ROW)</definedName>
    <definedName name="rough" localSheetId="17">IF('CARE Table 2'!Values_Entered,HEADER_ROW+'CARE Table 2'!Number_of_Payments,HEADER_ROW)</definedName>
    <definedName name="rough" localSheetId="18">IF('CARE Table 3A _3B'!Values_Entered,HEADER_ROW+'CARE Table 3A _3B'!Number_of_Payments,HEADER_ROW)</definedName>
    <definedName name="rough" localSheetId="19">IF('CARE Table 4'!Values_Entered,HEADER_ROW+'CARE Table 4'!Number_of_Payments,HEADER_ROW)</definedName>
    <definedName name="rough" localSheetId="20">IF('CARE Table 5'!Values_Entered,HEADER_ROW+'CARE Table 5'!Number_of_Payments,HEADER_ROW)</definedName>
    <definedName name="rough" localSheetId="21">IF('CARE Table 6'!Values_Entered,HEADER_ROW+'CARE Table 6'!Number_of_Payments,HEADER_ROW)</definedName>
    <definedName name="rough" localSheetId="22">IF('CARE Table 7'!Values_Entered,HEADER_ROW+'CARE Table 7'!Number_of_Payments,HEADER_ROW)</definedName>
    <definedName name="rough" localSheetId="3">IF('ESA Table 2'!Values_Entered,HEADER_ROW+'ESA Table 2'!Number_of_Payments,HEADER_ROW)</definedName>
    <definedName name="rough" localSheetId="4">IF('ESA Table 2A'!Values_Entered,HEADER_ROW+'ESA Table 2A'!Number_of_Payments,HEADER_ROW)</definedName>
    <definedName name="rough" localSheetId="6">IF('ESA Table 2B'!Values_Entered,HEADER_ROW+'ESA Table 2B'!Number_of_Payments,HEADER_ROW)</definedName>
    <definedName name="rough" localSheetId="15">IF('ESA Table 9'!Values_Entered,HEADER_ROW+'ESA Table 9'!Number_of_Payments,HEADER_ROW)</definedName>
    <definedName name="rough" localSheetId="25">IF('FERA Table 1'!Values_Entered,HEADER_ROW+'FERA Table 1'!Number_of_Payments,HEADER_ROW)</definedName>
    <definedName name="rough" localSheetId="26">IF('FERA Table 2'!Values_Entered,HEADER_ROW+'FERA Table 2'!Number_of_Payments,HEADER_ROW)</definedName>
    <definedName name="rough" localSheetId="27">IF('FERA Table 3A _3B'!Values_Entered,HEADER_ROW+'FERA Table 3A _3B'!Number_of_Payments,HEADER_ROW)</definedName>
    <definedName name="rough" localSheetId="28">IF('FERA Table 4'!Values_Entered,HEADER_ROW+'FERA Table 4'!Number_of_Payments,HEADER_ROW)</definedName>
    <definedName name="rough" localSheetId="29">IF('FERA Table 5'!Values_Entered,HEADER_ROW+'FERA Table 5'!Number_of_Payments,HEADER_ROW)</definedName>
    <definedName name="rough" localSheetId="30">IF('FERA Table 6'!Values_Entered,HEADER_ROW+'FERA Table 6'!Number_of_Payments,HEADER_ROW)</definedName>
    <definedName name="rough">IF(Values_Entered,HEADER_ROW+Number_of_Payments,HEADER_ROW)</definedName>
    <definedName name="rrrrr" localSheetId="16" hidden="1">{"SourcesUses",#N/A,TRUE,#N/A;"TransOverview",#N/A,TRUE,"CFMODEL"}</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22" hidden="1">{"SourcesUses",#N/A,TRUE,#N/A;"TransOverview",#N/A,TRUE,"CFMODEL"}</definedName>
    <definedName name="rrrrr" localSheetId="3" hidden="1">{"SourcesUses",#N/A,TRUE,#N/A;"TransOverview",#N/A,TRUE,"CFMODEL"}</definedName>
    <definedName name="rrrrr" localSheetId="4" hidden="1">{"SourcesUses",#N/A,TRUE,#N/A;"TransOverview",#N/A,TRUE,"CFMODEL"}</definedName>
    <definedName name="rrrrr" localSheetId="6" hidden="1">{"SourcesUses",#N/A,TRUE,#N/A;"TransOverview",#N/A,TRUE,"CFMODEL"}</definedName>
    <definedName name="rrrrr" localSheetId="15" hidden="1">{"SourcesUses",#N/A,TRUE,#N/A;"TransOverview",#N/A,TRUE,"CFMODEL"}</definedName>
    <definedName name="rrrrr" localSheetId="25" hidden="1">{"SourcesUses",#N/A,TRUE,#N/A;"TransOverview",#N/A,TRUE,"CFMODEL"}</definedName>
    <definedName name="rrrrr" localSheetId="26" hidden="1">{"SourcesUses",#N/A,TRUE,#N/A;"TransOverview",#N/A,TRUE,"CFMODEL"}</definedName>
    <definedName name="rrrrr" localSheetId="27" hidden="1">{"SourcesUses",#N/A,TRUE,#N/A;"TransOverview",#N/A,TRUE,"CFMODEL"}</definedName>
    <definedName name="rrrrr" localSheetId="28" hidden="1">{"SourcesUses",#N/A,TRUE,#N/A;"TransOverview",#N/A,TRUE,"CFMODEL"}</definedName>
    <definedName name="rrrrr" localSheetId="29" hidden="1">{"SourcesUses",#N/A,TRUE,#N/A;"TransOverview",#N/A,TRUE,"CFMODEL"}</definedName>
    <definedName name="rrrrr" localSheetId="30" hidden="1">{"SourcesUses",#N/A,TRUE,#N/A;"TransOverview",#N/A,TRUE,"CFMODEL"}</definedName>
    <definedName name="rrrrr" hidden="1">{"SourcesUses",#N/A,TRUE,#N/A;"TransOverview",#N/A,TRUE,"CFMODEL"}</definedName>
    <definedName name="rrrrrr" localSheetId="16" hidden="1">{"SourcesUses",#N/A,TRUE,"FundsFlow";"TransOverview",#N/A,TRUE,"FundsFlow"}</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22" hidden="1">{"SourcesUses",#N/A,TRUE,"FundsFlow";"TransOverview",#N/A,TRUE,"FundsFlow"}</definedName>
    <definedName name="rrrrrr" localSheetId="3" hidden="1">{"SourcesUses",#N/A,TRUE,"FundsFlow";"TransOverview",#N/A,TRUE,"FundsFlow"}</definedName>
    <definedName name="rrrrrr" localSheetId="4" hidden="1">{"SourcesUses",#N/A,TRUE,"FundsFlow";"TransOverview",#N/A,TRUE,"FundsFlow"}</definedName>
    <definedName name="rrrrrr" localSheetId="6" hidden="1">{"SourcesUses",#N/A,TRUE,"FundsFlow";"TransOverview",#N/A,TRUE,"FundsFlow"}</definedName>
    <definedName name="rrrrrr" localSheetId="15" hidden="1">{"SourcesUses",#N/A,TRUE,"FundsFlow";"TransOverview",#N/A,TRUE,"FundsFlow"}</definedName>
    <definedName name="rrrrrr" localSheetId="25" hidden="1">{"SourcesUses",#N/A,TRUE,"FundsFlow";"TransOverview",#N/A,TRUE,"FundsFlow"}</definedName>
    <definedName name="rrrrrr" localSheetId="26" hidden="1">{"SourcesUses",#N/A,TRUE,"FundsFlow";"TransOverview",#N/A,TRUE,"FundsFlow"}</definedName>
    <definedName name="rrrrrr" localSheetId="27" hidden="1">{"SourcesUses",#N/A,TRUE,"FundsFlow";"TransOverview",#N/A,TRUE,"FundsFlow"}</definedName>
    <definedName name="rrrrrr" localSheetId="28" hidden="1">{"SourcesUses",#N/A,TRUE,"FundsFlow";"TransOverview",#N/A,TRUE,"FundsFlow"}</definedName>
    <definedName name="rrrrrr" localSheetId="29" hidden="1">{"SourcesUses",#N/A,TRUE,"FundsFlow";"TransOverview",#N/A,TRUE,"FundsFlow"}</definedName>
    <definedName name="rrrrrr" localSheetId="30" hidden="1">{"SourcesUses",#N/A,TRUE,"FundsFlow";"TransOverview",#N/A,TRUE,"FundsFlow"}</definedName>
    <definedName name="rrrrrr" hidden="1">{"SourcesUses",#N/A,TRUE,"FundsFlow";"TransOverview",#N/A,TRUE,"FundsFlow"}</definedName>
    <definedName name="rrrrrr2" localSheetId="16"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22" hidden="1">{"SourcesUses",#N/A,TRUE,"FundsFlow";"TransOverview",#N/A,TRUE,"FundsFlow"}</definedName>
    <definedName name="rrrrrr2" localSheetId="3" hidden="1">{"SourcesUses",#N/A,TRUE,"FundsFlow";"TransOverview",#N/A,TRUE,"FundsFlow"}</definedName>
    <definedName name="rrrrrr2" localSheetId="4" hidden="1">{"SourcesUses",#N/A,TRUE,"FundsFlow";"TransOverview",#N/A,TRUE,"FundsFlow"}</definedName>
    <definedName name="rrrrrr2" localSheetId="6" hidden="1">{"SourcesUses",#N/A,TRUE,"FundsFlow";"TransOverview",#N/A,TRUE,"FundsFlow"}</definedName>
    <definedName name="rrrrrr2" localSheetId="15" hidden="1">{"SourcesUses",#N/A,TRUE,"FundsFlow";"TransOverview",#N/A,TRUE,"FundsFlow"}</definedName>
    <definedName name="rrrrrr2" localSheetId="25" hidden="1">{"SourcesUses",#N/A,TRUE,"FundsFlow";"TransOverview",#N/A,TRUE,"FundsFlow"}</definedName>
    <definedName name="rrrrrr2" localSheetId="26" hidden="1">{"SourcesUses",#N/A,TRUE,"FundsFlow";"TransOverview",#N/A,TRUE,"FundsFlow"}</definedName>
    <definedName name="rrrrrr2" localSheetId="27" hidden="1">{"SourcesUses",#N/A,TRUE,"FundsFlow";"TransOverview",#N/A,TRUE,"FundsFlow"}</definedName>
    <definedName name="rrrrrr2" localSheetId="28" hidden="1">{"SourcesUses",#N/A,TRUE,"FundsFlow";"TransOverview",#N/A,TRUE,"FundsFlow"}</definedName>
    <definedName name="rrrrrr2" localSheetId="29" hidden="1">{"SourcesUses",#N/A,TRUE,"FundsFlow";"TransOverview",#N/A,TRUE,"FundsFlow"}</definedName>
    <definedName name="rrrrrr2" localSheetId="30" hidden="1">{"SourcesUses",#N/A,TRUE,"FundsFlow";"TransOverview",#N/A,TRUE,"FundsFlow"}</definedName>
    <definedName name="rrrrrr2" hidden="1">{"SourcesUses",#N/A,TRUE,"FundsFlow";"TransOverview",#N/A,TRUE,"FundsFlow"}</definedName>
    <definedName name="Run_Mkt_Shares">'[14]Mkt Share Calculator'!$K$6:$N$13</definedName>
    <definedName name="Run_Year">'[14]Mkt Share Calculator'!$B$6</definedName>
    <definedName name="Salary_Escalation_1996">'[23]FED G&amp;A Assumption Rates'!$B$8</definedName>
    <definedName name="Salary_Escalation_1997">'[23]FED G&amp;A Assumption Rates'!$C$8</definedName>
    <definedName name="Salary_Escalation_1998">'[23]FED G&amp;A Assumption Rates'!$D$8</definedName>
    <definedName name="Salary_Escalation_1999">'[23]FED G&amp;A Assumption Rates'!$E$8</definedName>
    <definedName name="Salary_Escalation_2000">'[23]FED G&amp;A Assumption Rates'!$F$8</definedName>
    <definedName name="Sale_of_Assets_Year" localSheetId="16">#REF!</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 localSheetId="21">#REF!</definedName>
    <definedName name="Sale_of_Assets_Year" localSheetId="25">#REF!</definedName>
    <definedName name="Sale_of_Assets_Year" localSheetId="26">#REF!</definedName>
    <definedName name="Sale_of_Assets_Year" localSheetId="27">#REF!</definedName>
    <definedName name="Sale_of_Assets_Year" localSheetId="28">#REF!</definedName>
    <definedName name="Sale_of_Assets_Year" localSheetId="29">#REF!</definedName>
    <definedName name="Sale_of_Assets_Year" localSheetId="30">#REF!</definedName>
    <definedName name="Sale_of_Assets_Year">#REF!</definedName>
    <definedName name="Sale_Price_of_Assets_Input" localSheetId="16">#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 localSheetId="21">#REF!</definedName>
    <definedName name="Sale_Price_of_Assets_Input" localSheetId="25">#REF!</definedName>
    <definedName name="Sale_Price_of_Assets_Input" localSheetId="26">#REF!</definedName>
    <definedName name="Sale_Price_of_Assets_Input" localSheetId="27">#REF!</definedName>
    <definedName name="Sale_Price_of_Assets_Input" localSheetId="28">#REF!</definedName>
    <definedName name="Sale_Price_of_Assets_Input" localSheetId="29">#REF!</definedName>
    <definedName name="Sale_Price_of_Assets_Input" localSheetId="30">#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14]Mkt Share Calculator'!$C$3</definedName>
    <definedName name="scgbs" localSheetId="16">#REF!</definedName>
    <definedName name="scgbs" localSheetId="17">#REF!</definedName>
    <definedName name="scgbs" localSheetId="18">#REF!</definedName>
    <definedName name="scgbs" localSheetId="19">#REF!</definedName>
    <definedName name="scgbs" localSheetId="20">#REF!</definedName>
    <definedName name="scgbs" localSheetId="21">#REF!</definedName>
    <definedName name="scgbs" localSheetId="25">#REF!</definedName>
    <definedName name="scgbs" localSheetId="26">#REF!</definedName>
    <definedName name="scgbs" localSheetId="27">#REF!</definedName>
    <definedName name="scgbs" localSheetId="28">#REF!</definedName>
    <definedName name="scgbs" localSheetId="29">#REF!</definedName>
    <definedName name="scgbs" localSheetId="30">#REF!</definedName>
    <definedName name="scgbs">#REF!</definedName>
    <definedName name="scgpl" localSheetId="16">#REF!</definedName>
    <definedName name="scgpl" localSheetId="17">#REF!</definedName>
    <definedName name="scgpl" localSheetId="18">#REF!</definedName>
    <definedName name="scgpl" localSheetId="19">#REF!</definedName>
    <definedName name="scgpl" localSheetId="20">#REF!</definedName>
    <definedName name="scgpl" localSheetId="21">#REF!</definedName>
    <definedName name="scgpl" localSheetId="25">#REF!</definedName>
    <definedName name="scgpl" localSheetId="26">#REF!</definedName>
    <definedName name="scgpl" localSheetId="27">#REF!</definedName>
    <definedName name="scgpl" localSheetId="28">#REF!</definedName>
    <definedName name="scgpl" localSheetId="29">#REF!</definedName>
    <definedName name="scgpl" localSheetId="30">#REF!</definedName>
    <definedName name="scgpl">#REF!</definedName>
    <definedName name="sdafsadf" localSheetId="16" hidden="1">{#N/A,#N/A,FALSE,"Aging Summary";#N/A,#N/A,FALSE,"Ratio Analysis";#N/A,#N/A,FALSE,"Test 120 Day Accts";#N/A,#N/A,FALSE,"Tickmarks"}</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22" hidden="1">{#N/A,#N/A,FALSE,"Aging Summary";#N/A,#N/A,FALSE,"Ratio Analysis";#N/A,#N/A,FALSE,"Test 120 Day Accts";#N/A,#N/A,FALSE,"Tickmarks"}</definedName>
    <definedName name="sdafsadf" localSheetId="3" hidden="1">{#N/A,#N/A,FALSE,"Aging Summary";#N/A,#N/A,FALSE,"Ratio Analysis";#N/A,#N/A,FALSE,"Test 120 Day Accts";#N/A,#N/A,FALSE,"Tickmarks"}</definedName>
    <definedName name="sdafsadf" localSheetId="4" hidden="1">{#N/A,#N/A,FALSE,"Aging Summary";#N/A,#N/A,FALSE,"Ratio Analysis";#N/A,#N/A,FALSE,"Test 120 Day Accts";#N/A,#N/A,FALSE,"Tickmarks"}</definedName>
    <definedName name="sdafsadf" localSheetId="6" hidden="1">{#N/A,#N/A,FALSE,"Aging Summary";#N/A,#N/A,FALSE,"Ratio Analysis";#N/A,#N/A,FALSE,"Test 120 Day Accts";#N/A,#N/A,FALSE,"Tickmarks"}</definedName>
    <definedName name="sdafsadf" localSheetId="15" hidden="1">{#N/A,#N/A,FALSE,"Aging Summary";#N/A,#N/A,FALSE,"Ratio Analysis";#N/A,#N/A,FALSE,"Test 120 Day Accts";#N/A,#N/A,FALSE,"Tickmarks"}</definedName>
    <definedName name="sdafsadf" localSheetId="25" hidden="1">{#N/A,#N/A,FALSE,"Aging Summary";#N/A,#N/A,FALSE,"Ratio Analysis";#N/A,#N/A,FALSE,"Test 120 Day Accts";#N/A,#N/A,FALSE,"Tickmarks"}</definedName>
    <definedName name="sdafsadf" localSheetId="26" hidden="1">{#N/A,#N/A,FALSE,"Aging Summary";#N/A,#N/A,FALSE,"Ratio Analysis";#N/A,#N/A,FALSE,"Test 120 Day Accts";#N/A,#N/A,FALSE,"Tickmarks"}</definedName>
    <definedName name="sdafsadf" localSheetId="27" hidden="1">{#N/A,#N/A,FALSE,"Aging Summary";#N/A,#N/A,FALSE,"Ratio Analysis";#N/A,#N/A,FALSE,"Test 120 Day Accts";#N/A,#N/A,FALSE,"Tickmarks"}</definedName>
    <definedName name="sdafsadf" localSheetId="28" hidden="1">{#N/A,#N/A,FALSE,"Aging Summary";#N/A,#N/A,FALSE,"Ratio Analysis";#N/A,#N/A,FALSE,"Test 120 Day Accts";#N/A,#N/A,FALSE,"Tickmarks"}</definedName>
    <definedName name="sdafsadf" localSheetId="29" hidden="1">{#N/A,#N/A,FALSE,"Aging Summary";#N/A,#N/A,FALSE,"Ratio Analysis";#N/A,#N/A,FALSE,"Test 120 Day Accts";#N/A,#N/A,FALSE,"Tickmarks"}</definedName>
    <definedName name="sdafsadf" localSheetId="30" hidden="1">{#N/A,#N/A,FALSE,"Aging Summary";#N/A,#N/A,FALSE,"Ratio Analysis";#N/A,#N/A,FALSE,"Test 120 Day Accts";#N/A,#N/A,FALSE,"Tickmarks"}</definedName>
    <definedName name="sdafsadf" hidden="1">{#N/A,#N/A,FALSE,"Aging Summary";#N/A,#N/A,FALSE,"Ratio Analysis";#N/A,#N/A,FALSE,"Test 120 Day Accts";#N/A,#N/A,FALSE,"Tickmarks"}</definedName>
    <definedName name="sdf">[34]lookup!$C$4:$F$29</definedName>
    <definedName name="sdge" hidden="1">12</definedName>
    <definedName name="SDHRS" localSheetId="16">#REF!</definedName>
    <definedName name="SDHRS" localSheetId="17">#REF!</definedName>
    <definedName name="SDHRS" localSheetId="18">#REF!</definedName>
    <definedName name="SDHRS" localSheetId="19">#REF!</definedName>
    <definedName name="SDHRS" localSheetId="20">#REF!</definedName>
    <definedName name="SDHRS" localSheetId="21">#REF!</definedName>
    <definedName name="SDHRS" localSheetId="25">#REF!</definedName>
    <definedName name="SDHRS" localSheetId="26">#REF!</definedName>
    <definedName name="SDHRS" localSheetId="27">#REF!</definedName>
    <definedName name="SDHRS" localSheetId="28">#REF!</definedName>
    <definedName name="SDHRS" localSheetId="29">#REF!</definedName>
    <definedName name="SDHRS" localSheetId="30">#REF!</definedName>
    <definedName name="SDHRS">#REF!</definedName>
    <definedName name="Sempra" localSheetId="16">#REF!</definedName>
    <definedName name="Sempra" localSheetId="17">#REF!</definedName>
    <definedName name="Sempra" localSheetId="18">#REF!</definedName>
    <definedName name="Sempra" localSheetId="19">#REF!</definedName>
    <definedName name="Sempra" localSheetId="20">#REF!</definedName>
    <definedName name="Sempra" localSheetId="21">#REF!</definedName>
    <definedName name="Sempra" localSheetId="25">#REF!</definedName>
    <definedName name="Sempra" localSheetId="26">#REF!</definedName>
    <definedName name="Sempra" localSheetId="27">#REF!</definedName>
    <definedName name="Sempra" localSheetId="28">#REF!</definedName>
    <definedName name="Sempra" localSheetId="29">#REF!</definedName>
    <definedName name="Sempra" localSheetId="30">#REF!</definedName>
    <definedName name="Sempra">#REF!</definedName>
    <definedName name="sencount" hidden="1">1</definedName>
    <definedName name="Sensitivity_Switch" localSheetId="16">#REF!</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 localSheetId="21">#REF!</definedName>
    <definedName name="Sensitivity_Switch" localSheetId="25">#REF!</definedName>
    <definedName name="Sensitivity_Switch" localSheetId="26">#REF!</definedName>
    <definedName name="Sensitivity_Switch" localSheetId="27">#REF!</definedName>
    <definedName name="Sensitivity_Switch" localSheetId="28">#REF!</definedName>
    <definedName name="Sensitivity_Switch" localSheetId="29">#REF!</definedName>
    <definedName name="Sensitivity_Switch" localSheetId="30">#REF!</definedName>
    <definedName name="Sensitivity_Switch">#REF!</definedName>
    <definedName name="Sensor" localSheetId="16">#REF!</definedName>
    <definedName name="Sensor" localSheetId="17">#REF!</definedName>
    <definedName name="Sensor" localSheetId="18">#REF!</definedName>
    <definedName name="Sensor" localSheetId="19">#REF!</definedName>
    <definedName name="Sensor" localSheetId="20">#REF!</definedName>
    <definedName name="Sensor" localSheetId="21">#REF!</definedName>
    <definedName name="Sensor" localSheetId="25">#REF!</definedName>
    <definedName name="Sensor" localSheetId="26">#REF!</definedName>
    <definedName name="Sensor" localSheetId="27">#REF!</definedName>
    <definedName name="Sensor" localSheetId="28">#REF!</definedName>
    <definedName name="Sensor" localSheetId="29">#REF!</definedName>
    <definedName name="Sensor" localSheetId="30">#REF!</definedName>
    <definedName name="Sensor">#REF!</definedName>
    <definedName name="Servicios_DGN_prorrateo" localSheetId="16">#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 localSheetId="21">#REF!</definedName>
    <definedName name="Servicios_DGN_prorrateo" localSheetId="25">#REF!</definedName>
    <definedName name="Servicios_DGN_prorrateo" localSheetId="26">#REF!</definedName>
    <definedName name="Servicios_DGN_prorrateo" localSheetId="27">#REF!</definedName>
    <definedName name="Servicios_DGN_prorrateo" localSheetId="28">#REF!</definedName>
    <definedName name="Servicios_DGN_prorrateo" localSheetId="29">#REF!</definedName>
    <definedName name="Servicios_DGN_prorrateo" localSheetId="30">#REF!</definedName>
    <definedName name="Servicios_DGN_prorrateo">#REF!</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6" hidden="1">#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localSheetId="21" hidden="1">#REF!</definedName>
    <definedName name="skfskfksk" localSheetId="25" hidden="1">#REF!</definedName>
    <definedName name="skfskfksk" localSheetId="26" hidden="1">#REF!</definedName>
    <definedName name="skfskfksk" localSheetId="27" hidden="1">#REF!</definedName>
    <definedName name="skfskfksk" localSheetId="28" hidden="1">#REF!</definedName>
    <definedName name="skfskfksk" localSheetId="29" hidden="1">#REF!</definedName>
    <definedName name="skfskfksk" localSheetId="30" hidden="1">#REF!</definedName>
    <definedName name="skfskfksk" hidden="1">#REF!</definedName>
    <definedName name="SL_Conversion_Date" localSheetId="16">#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 localSheetId="21">#REF!</definedName>
    <definedName name="SL_Conversion_Date" localSheetId="25">#REF!</definedName>
    <definedName name="SL_Conversion_Date" localSheetId="26">#REF!</definedName>
    <definedName name="SL_Conversion_Date" localSheetId="27">#REF!</definedName>
    <definedName name="SL_Conversion_Date" localSheetId="28">#REF!</definedName>
    <definedName name="SL_Conversion_Date" localSheetId="29">#REF!</definedName>
    <definedName name="SL_Conversion_Date" localSheetId="30">#REF!</definedName>
    <definedName name="SL_Conversion_Date">#REF!</definedName>
    <definedName name="SL_Conversion_Month" localSheetId="16">#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 localSheetId="21">#REF!</definedName>
    <definedName name="SL_Conversion_Month" localSheetId="25">#REF!</definedName>
    <definedName name="SL_Conversion_Month" localSheetId="26">#REF!</definedName>
    <definedName name="SL_Conversion_Month" localSheetId="27">#REF!</definedName>
    <definedName name="SL_Conversion_Month" localSheetId="28">#REF!</definedName>
    <definedName name="SL_Conversion_Month" localSheetId="29">#REF!</definedName>
    <definedName name="SL_Conversion_Month" localSheetId="30">#REF!</definedName>
    <definedName name="SL_Conversion_Month">#REF!</definedName>
    <definedName name="SL_Conversion_Year" localSheetId="16">#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 localSheetId="21">#REF!</definedName>
    <definedName name="SL_Conversion_Year" localSheetId="25">#REF!</definedName>
    <definedName name="SL_Conversion_Year" localSheetId="26">#REF!</definedName>
    <definedName name="SL_Conversion_Year" localSheetId="27">#REF!</definedName>
    <definedName name="SL_Conversion_Year" localSheetId="28">#REF!</definedName>
    <definedName name="SL_Conversion_Year" localSheetId="29">#REF!</definedName>
    <definedName name="SL_Conversion_Year" localSheetId="30">#REF!</definedName>
    <definedName name="SL_Conversion_Year">#REF!</definedName>
    <definedName name="SL_Maturity_Date" localSheetId="16">#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 localSheetId="21">#REF!</definedName>
    <definedName name="SL_Maturity_Date" localSheetId="25">#REF!</definedName>
    <definedName name="SL_Maturity_Date" localSheetId="26">#REF!</definedName>
    <definedName name="SL_Maturity_Date" localSheetId="27">#REF!</definedName>
    <definedName name="SL_Maturity_Date" localSheetId="28">#REF!</definedName>
    <definedName name="SL_Maturity_Date" localSheetId="29">#REF!</definedName>
    <definedName name="SL_Maturity_Date" localSheetId="30">#REF!</definedName>
    <definedName name="SL_Maturity_Date">#REF!</definedName>
    <definedName name="SL_Maturity_Year" localSheetId="16">#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 localSheetId="21">#REF!</definedName>
    <definedName name="SL_Maturity_Year" localSheetId="25">#REF!</definedName>
    <definedName name="SL_Maturity_Year" localSheetId="26">#REF!</definedName>
    <definedName name="SL_Maturity_Year" localSheetId="27">#REF!</definedName>
    <definedName name="SL_Maturity_Year" localSheetId="28">#REF!</definedName>
    <definedName name="SL_Maturity_Year" localSheetId="29">#REF!</definedName>
    <definedName name="SL_Maturity_Year" localSheetId="30">#REF!</definedName>
    <definedName name="SL_Maturity_Year">#REF!</definedName>
    <definedName name="SL_Tranche_A_Interest_Expense_Construction" localSheetId="16">#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 localSheetId="21">#REF!</definedName>
    <definedName name="SL_Tranche_A_Interest_Expense_Construction" localSheetId="25">#REF!</definedName>
    <definedName name="SL_Tranche_A_Interest_Expense_Construction" localSheetId="26">#REF!</definedName>
    <definedName name="SL_Tranche_A_Interest_Expense_Construction" localSheetId="27">#REF!</definedName>
    <definedName name="SL_Tranche_A_Interest_Expense_Construction" localSheetId="28">#REF!</definedName>
    <definedName name="SL_Tranche_A_Interest_Expense_Construction" localSheetId="29">#REF!</definedName>
    <definedName name="SL_Tranche_A_Interest_Expense_Construction" localSheetId="30">#REF!</definedName>
    <definedName name="SL_Tranche_A_Interest_Expense_Construction">#REF!</definedName>
    <definedName name="SL_Tranche_A_Notes_Interest_Expense" localSheetId="16">#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 localSheetId="21">#REF!</definedName>
    <definedName name="SL_Tranche_A_Notes_Interest_Expense" localSheetId="25">#REF!</definedName>
    <definedName name="SL_Tranche_A_Notes_Interest_Expense" localSheetId="26">#REF!</definedName>
    <definedName name="SL_Tranche_A_Notes_Interest_Expense" localSheetId="27">#REF!</definedName>
    <definedName name="SL_Tranche_A_Notes_Interest_Expense" localSheetId="28">#REF!</definedName>
    <definedName name="SL_Tranche_A_Notes_Interest_Expense" localSheetId="29">#REF!</definedName>
    <definedName name="SL_Tranche_A_Notes_Interest_Expense" localSheetId="30">#REF!</definedName>
    <definedName name="SL_Tranche_A_Notes_Interest_Expense">#REF!</definedName>
    <definedName name="SL_Tranche_A_Notes_Principal_Payments" localSheetId="16">#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 localSheetId="21">#REF!</definedName>
    <definedName name="SL_Tranche_A_Notes_Principal_Payments" localSheetId="25">#REF!</definedName>
    <definedName name="SL_Tranche_A_Notes_Principal_Payments" localSheetId="26">#REF!</definedName>
    <definedName name="SL_Tranche_A_Notes_Principal_Payments" localSheetId="27">#REF!</definedName>
    <definedName name="SL_Tranche_A_Notes_Principal_Payments" localSheetId="28">#REF!</definedName>
    <definedName name="SL_Tranche_A_Notes_Principal_Payments" localSheetId="29">#REF!</definedName>
    <definedName name="SL_Tranche_A_Notes_Principal_Payments" localSheetId="30">#REF!</definedName>
    <definedName name="SL_Tranche_A_Notes_Principal_Payments">#REF!</definedName>
    <definedName name="SL_Tranche_C_Certificates_Principal_Payments" localSheetId="16">#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 localSheetId="21">#REF!</definedName>
    <definedName name="SL_Tranche_C_Certificates_Principal_Payments" localSheetId="25">#REF!</definedName>
    <definedName name="SL_Tranche_C_Certificates_Principal_Payments" localSheetId="26">#REF!</definedName>
    <definedName name="SL_Tranche_C_Certificates_Principal_Payments" localSheetId="27">#REF!</definedName>
    <definedName name="SL_Tranche_C_Certificates_Principal_Payments" localSheetId="28">#REF!</definedName>
    <definedName name="SL_Tranche_C_Certificates_Principal_Payments" localSheetId="29">#REF!</definedName>
    <definedName name="SL_Tranche_C_Certificates_Principal_Payments" localSheetId="30">#REF!</definedName>
    <definedName name="SL_Tranche_C_Certificates_Principal_Payments">#REF!</definedName>
    <definedName name="Sleepy_Hollow_Payment" localSheetId="16">#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 localSheetId="21">#REF!</definedName>
    <definedName name="Sleepy_Hollow_Payment" localSheetId="25">#REF!</definedName>
    <definedName name="Sleepy_Hollow_Payment" localSheetId="26">#REF!</definedName>
    <definedName name="Sleepy_Hollow_Payment" localSheetId="27">#REF!</definedName>
    <definedName name="Sleepy_Hollow_Payment" localSheetId="28">#REF!</definedName>
    <definedName name="Sleepy_Hollow_Payment" localSheetId="29">#REF!</definedName>
    <definedName name="Sleepy_Hollow_Payment" localSheetId="30">#REF!</definedName>
    <definedName name="Sleepy_Hollow_Payment">#REF!</definedName>
    <definedName name="smll_mtr">1.85</definedName>
    <definedName name="SpotDates">'[24]Spot&amp;Imbalance'!$L$1:$BU$2</definedName>
    <definedName name="SpotMTM">'[24]Spot&amp;Imbalance'!$B$62:$BU$105</definedName>
    <definedName name="SpotVol">'[24]Spot&amp;Imbalance'!$B$7:$BU$50</definedName>
    <definedName name="Spread" localSheetId="16">#REF!</definedName>
    <definedName name="Spread" localSheetId="17">#REF!</definedName>
    <definedName name="Spread" localSheetId="18">#REF!</definedName>
    <definedName name="Spread" localSheetId="19">#REF!</definedName>
    <definedName name="Spread" localSheetId="20">#REF!</definedName>
    <definedName name="Spread" localSheetId="21">#REF!</definedName>
    <definedName name="Spread" localSheetId="25">#REF!</definedName>
    <definedName name="Spread" localSheetId="26">#REF!</definedName>
    <definedName name="Spread" localSheetId="27">#REF!</definedName>
    <definedName name="Spread" localSheetId="28">#REF!</definedName>
    <definedName name="Spread" localSheetId="29">#REF!</definedName>
    <definedName name="Spread" localSheetId="30">#REF!</definedName>
    <definedName name="Spread">#REF!</definedName>
    <definedName name="spread_meanreversion" localSheetId="16">#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 localSheetId="21">#REF!</definedName>
    <definedName name="spread_meanreversion" localSheetId="25">#REF!</definedName>
    <definedName name="spread_meanreversion" localSheetId="26">#REF!</definedName>
    <definedName name="spread_meanreversion" localSheetId="27">#REF!</definedName>
    <definedName name="spread_meanreversion" localSheetId="28">#REF!</definedName>
    <definedName name="spread_meanreversion" localSheetId="29">#REF!</definedName>
    <definedName name="spread_meanreversion" localSheetId="30">#REF!</definedName>
    <definedName name="spread_meanreversion">#REF!</definedName>
    <definedName name="spread_meanreversion2" localSheetId="16">#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 localSheetId="21">#REF!</definedName>
    <definedName name="spread_meanreversion2" localSheetId="25">#REF!</definedName>
    <definedName name="spread_meanreversion2" localSheetId="26">#REF!</definedName>
    <definedName name="spread_meanreversion2" localSheetId="27">#REF!</definedName>
    <definedName name="spread_meanreversion2" localSheetId="28">#REF!</definedName>
    <definedName name="spread_meanreversion2" localSheetId="29">#REF!</definedName>
    <definedName name="spread_meanreversion2" localSheetId="30">#REF!</definedName>
    <definedName name="spread_meanreversion2">#REF!</definedName>
    <definedName name="spread_meshpoints" localSheetId="16">#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 localSheetId="21">#REF!</definedName>
    <definedName name="spread_meshpoints" localSheetId="25">#REF!</definedName>
    <definedName name="spread_meshpoints" localSheetId="26">#REF!</definedName>
    <definedName name="spread_meshpoints" localSheetId="27">#REF!</definedName>
    <definedName name="spread_meshpoints" localSheetId="28">#REF!</definedName>
    <definedName name="spread_meshpoints" localSheetId="29">#REF!</definedName>
    <definedName name="spread_meshpoints" localSheetId="30">#REF!</definedName>
    <definedName name="spread_meshpoints">#REF!</definedName>
    <definedName name="spread_model" localSheetId="16">#REF!</definedName>
    <definedName name="spread_model" localSheetId="17">#REF!</definedName>
    <definedName name="spread_model" localSheetId="18">#REF!</definedName>
    <definedName name="spread_model" localSheetId="19">#REF!</definedName>
    <definedName name="spread_model" localSheetId="20">#REF!</definedName>
    <definedName name="spread_model" localSheetId="21">#REF!</definedName>
    <definedName name="spread_model" localSheetId="25">#REF!</definedName>
    <definedName name="spread_model" localSheetId="26">#REF!</definedName>
    <definedName name="spread_model" localSheetId="27">#REF!</definedName>
    <definedName name="spread_model" localSheetId="28">#REF!</definedName>
    <definedName name="spread_model" localSheetId="29">#REF!</definedName>
    <definedName name="spread_model" localSheetId="30">#REF!</definedName>
    <definedName name="spread_model">#REF!</definedName>
    <definedName name="spread_volatility" localSheetId="16">#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 localSheetId="21">#REF!</definedName>
    <definedName name="spread_volatility" localSheetId="25">#REF!</definedName>
    <definedName name="spread_volatility" localSheetId="26">#REF!</definedName>
    <definedName name="spread_volatility" localSheetId="27">#REF!</definedName>
    <definedName name="spread_volatility" localSheetId="28">#REF!</definedName>
    <definedName name="spread_volatility" localSheetId="29">#REF!</definedName>
    <definedName name="spread_volatility" localSheetId="30">#REF!</definedName>
    <definedName name="spread_volatility">#REF!</definedName>
    <definedName name="spread_volatility2" localSheetId="16">#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 localSheetId="21">#REF!</definedName>
    <definedName name="spread_volatility2" localSheetId="25">#REF!</definedName>
    <definedName name="spread_volatility2" localSheetId="26">#REF!</definedName>
    <definedName name="spread_volatility2" localSheetId="27">#REF!</definedName>
    <definedName name="spread_volatility2" localSheetId="28">#REF!</definedName>
    <definedName name="spread_volatility2" localSheetId="29">#REF!</definedName>
    <definedName name="spread_volatility2" localSheetId="30">#REF!</definedName>
    <definedName name="spread_volatility2">#REF!</definedName>
    <definedName name="SPWS_WBID">"2FFB1B3F-8871-4190-9222-8139C9167BAF"</definedName>
    <definedName name="ssnra">#REF!</definedName>
    <definedName name="sss" localSheetId="16" hidden="1">{"SourcesUses",#N/A,TRUE,#N/A;"TransOverview",#N/A,TRUE,"CFMODEL"}</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22" hidden="1">{"SourcesUses",#N/A,TRUE,#N/A;"TransOverview",#N/A,TRUE,"CFMODEL"}</definedName>
    <definedName name="sss" localSheetId="3" hidden="1">{"SourcesUses",#N/A,TRUE,#N/A;"TransOverview",#N/A,TRUE,"CFMODEL"}</definedName>
    <definedName name="sss" localSheetId="4" hidden="1">{"SourcesUses",#N/A,TRUE,#N/A;"TransOverview",#N/A,TRUE,"CFMODEL"}</definedName>
    <definedName name="sss" localSheetId="6" hidden="1">{"SourcesUses",#N/A,TRUE,#N/A;"TransOverview",#N/A,TRUE,"CFMODEL"}</definedName>
    <definedName name="sss" localSheetId="15" hidden="1">{"SourcesUses",#N/A,TRUE,#N/A;"TransOverview",#N/A,TRUE,"CFMODEL"}</definedName>
    <definedName name="sss" localSheetId="25" hidden="1">{"SourcesUses",#N/A,TRUE,#N/A;"TransOverview",#N/A,TRUE,"CFMODEL"}</definedName>
    <definedName name="sss" localSheetId="26" hidden="1">{"SourcesUses",#N/A,TRUE,#N/A;"TransOverview",#N/A,TRUE,"CFMODEL"}</definedName>
    <definedName name="sss" localSheetId="27" hidden="1">{"SourcesUses",#N/A,TRUE,#N/A;"TransOverview",#N/A,TRUE,"CFMODEL"}</definedName>
    <definedName name="sss" localSheetId="28" hidden="1">{"SourcesUses",#N/A,TRUE,#N/A;"TransOverview",#N/A,TRUE,"CFMODEL"}</definedName>
    <definedName name="sss" localSheetId="29" hidden="1">{"SourcesUses",#N/A,TRUE,#N/A;"TransOverview",#N/A,TRUE,"CFMODEL"}</definedName>
    <definedName name="sss" localSheetId="30" hidden="1">{"SourcesUses",#N/A,TRUE,#N/A;"TransOverview",#N/A,TRUE,"CFMODEL"}</definedName>
    <definedName name="sss" hidden="1">{"SourcesUses",#N/A,TRUE,#N/A;"TransOverview",#N/A,TRUE,"CFMODEL"}</definedName>
    <definedName name="sssssssssssssssss" localSheetId="16" hidden="1">{"Income Statement",#N/A,FALSE,"CFMODEL";"Balance Sheet",#N/A,FALS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22" hidden="1">{"Income Statement",#N/A,FALSE,"CFMODEL";"Balance Sheet",#N/A,FALSE,"CFMODEL"}</definedName>
    <definedName name="sssssssssssssssss" localSheetId="3" hidden="1">{"Income Statement",#N/A,FALSE,"CFMODEL";"Balance Sheet",#N/A,FALSE,"CFMODEL"}</definedName>
    <definedName name="sssssssssssssssss" localSheetId="4" hidden="1">{"Income Statement",#N/A,FALSE,"CFMODEL";"Balance Sheet",#N/A,FALSE,"CFMODEL"}</definedName>
    <definedName name="sssssssssssssssss" localSheetId="6" hidden="1">{"Income Statement",#N/A,FALSE,"CFMODEL";"Balance Sheet",#N/A,FALSE,"CFMODEL"}</definedName>
    <definedName name="sssssssssssssssss" localSheetId="15" hidden="1">{"Income Statement",#N/A,FALSE,"CFMODEL";"Balance Sheet",#N/A,FALSE,"CFMODEL"}</definedName>
    <definedName name="sssssssssssssssss" localSheetId="25" hidden="1">{"Income Statement",#N/A,FALSE,"CFMODEL";"Balance Sheet",#N/A,FALSE,"CFMODEL"}</definedName>
    <definedName name="sssssssssssssssss" localSheetId="26" hidden="1">{"Income Statement",#N/A,FALSE,"CFMODEL";"Balance Sheet",#N/A,FALSE,"CFMODEL"}</definedName>
    <definedName name="sssssssssssssssss" localSheetId="27" hidden="1">{"Income Statement",#N/A,FALSE,"CFMODEL";"Balance Sheet",#N/A,FALSE,"CFMODEL"}</definedName>
    <definedName name="sssssssssssssssss" localSheetId="28" hidden="1">{"Income Statement",#N/A,FALSE,"CFMODEL";"Balance Sheet",#N/A,FALSE,"CFMODEL"}</definedName>
    <definedName name="sssssssssssssssss" localSheetId="29" hidden="1">{"Income Statement",#N/A,FALSE,"CFMODEL";"Balance Sheet",#N/A,FALSE,"CFMODEL"}</definedName>
    <definedName name="sssssssssssssssss" localSheetId="30" hidden="1">{"Income Statement",#N/A,FALSE,"CFMODEL";"Balance Sheet",#N/A,FALSE,"CFMODEL"}</definedName>
    <definedName name="sssssssssssssssss" hidden="1">{"Income Statement",#N/A,FALSE,"CFMODEL";"Balance Sheet",#N/A,FALSE,"CFMODEL"}</definedName>
    <definedName name="sssssssssssssssssss" localSheetId="16"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22" hidden="1">{"Income Statement",#N/A,FALSE,"CFMODEL";"Balance Sheet",#N/A,FALSE,"CFMODEL"}</definedName>
    <definedName name="sssssssssssssssssss" localSheetId="3" hidden="1">{"Income Statement",#N/A,FALSE,"CFMODEL";"Balance Sheet",#N/A,FALSE,"CFMODEL"}</definedName>
    <definedName name="sssssssssssssssssss" localSheetId="4" hidden="1">{"Income Statement",#N/A,FALSE,"CFMODEL";"Balance Sheet",#N/A,FALSE,"CFMODEL"}</definedName>
    <definedName name="sssssssssssssssssss" localSheetId="6" hidden="1">{"Income Statement",#N/A,FALSE,"CFMODEL";"Balance Sheet",#N/A,FALSE,"CFMODEL"}</definedName>
    <definedName name="sssssssssssssssssss" localSheetId="15" hidden="1">{"Income Statement",#N/A,FALSE,"CFMODEL";"Balance Sheet",#N/A,FALSE,"CFMODEL"}</definedName>
    <definedName name="sssssssssssssssssss" localSheetId="25" hidden="1">{"Income Statement",#N/A,FALSE,"CFMODEL";"Balance Sheet",#N/A,FALSE,"CFMODEL"}</definedName>
    <definedName name="sssssssssssssssssss" localSheetId="26" hidden="1">{"Income Statement",#N/A,FALSE,"CFMODEL";"Balance Sheet",#N/A,FALSE,"CFMODEL"}</definedName>
    <definedName name="sssssssssssssssssss" localSheetId="27" hidden="1">{"Income Statement",#N/A,FALSE,"CFMODEL";"Balance Sheet",#N/A,FALSE,"CFMODEL"}</definedName>
    <definedName name="sssssssssssssssssss" localSheetId="28" hidden="1">{"Income Statement",#N/A,FALSE,"CFMODEL";"Balance Sheet",#N/A,FALSE,"CFMODEL"}</definedName>
    <definedName name="sssssssssssssssssss" localSheetId="29" hidden="1">{"Income Statement",#N/A,FALSE,"CFMODEL";"Balance Sheet",#N/A,FALSE,"CFMODEL"}</definedName>
    <definedName name="sssssssssssssssssss" localSheetId="30" hidden="1">{"Income Statement",#N/A,FALSE,"CFMODEL";"Balance Sheet",#N/A,FALSE,"CFMODEL"}</definedName>
    <definedName name="sssssssssssssssssss" hidden="1">{"Income Statement",#N/A,FALSE,"CFMODEL";"Balance Sheet",#N/A,FALSE,"CFMODEL"}</definedName>
    <definedName name="Staged_Online_Incremental_Net_Cash_Flow_in_Year_1" localSheetId="16">#REF!</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 localSheetId="21">#REF!</definedName>
    <definedName name="Staged_Online_Incremental_Net_Cash_Flow_in_Year_1" localSheetId="25">#REF!</definedName>
    <definedName name="Staged_Online_Incremental_Net_Cash_Flow_in_Year_1" localSheetId="26">#REF!</definedName>
    <definedName name="Staged_Online_Incremental_Net_Cash_Flow_in_Year_1" localSheetId="27">#REF!</definedName>
    <definedName name="Staged_Online_Incremental_Net_Cash_Flow_in_Year_1" localSheetId="28">#REF!</definedName>
    <definedName name="Staged_Online_Incremental_Net_Cash_Flow_in_Year_1" localSheetId="29">#REF!</definedName>
    <definedName name="Staged_Online_Incremental_Net_Cash_Flow_in_Year_1" localSheetId="30">#REF!</definedName>
    <definedName name="Staged_Online_Incremental_Net_Cash_Flow_in_Year_1">#REF!</definedName>
    <definedName name="STATEGAS" localSheetId="16">#REF!</definedName>
    <definedName name="STATEGAS" localSheetId="17">#REF!</definedName>
    <definedName name="STATEGAS" localSheetId="18">#REF!</definedName>
    <definedName name="STATEGAS" localSheetId="19">#REF!</definedName>
    <definedName name="STATEGAS" localSheetId="20">#REF!</definedName>
    <definedName name="STATEGAS" localSheetId="21">#REF!</definedName>
    <definedName name="STATEGAS" localSheetId="25">#REF!</definedName>
    <definedName name="STATEGAS" localSheetId="26">#REF!</definedName>
    <definedName name="STATEGAS" localSheetId="27">#REF!</definedName>
    <definedName name="STATEGAS" localSheetId="28">#REF!</definedName>
    <definedName name="STATEGAS" localSheetId="29">#REF!</definedName>
    <definedName name="STATEGAS" localSheetId="30">#REF!</definedName>
    <definedName name="STATEGAS">#REF!</definedName>
    <definedName name="STATELEC" localSheetId="16">#REF!</definedName>
    <definedName name="STATELEC" localSheetId="17">#REF!</definedName>
    <definedName name="STATELEC" localSheetId="18">#REF!</definedName>
    <definedName name="STATELEC" localSheetId="19">#REF!</definedName>
    <definedName name="STATELEC" localSheetId="20">#REF!</definedName>
    <definedName name="STATELEC" localSheetId="21">#REF!</definedName>
    <definedName name="STATELEC" localSheetId="25">#REF!</definedName>
    <definedName name="STATELEC" localSheetId="26">#REF!</definedName>
    <definedName name="STATELEC" localSheetId="27">#REF!</definedName>
    <definedName name="STATELEC" localSheetId="28">#REF!</definedName>
    <definedName name="STATELEC" localSheetId="29">#REF!</definedName>
    <definedName name="STATELEC" localSheetId="30">#REF!</definedName>
    <definedName name="STATELEC">#REF!</definedName>
    <definedName name="swap_meanreversion" localSheetId="16">#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 localSheetId="21">#REF!</definedName>
    <definedName name="swap_meanreversion" localSheetId="25">#REF!</definedName>
    <definedName name="swap_meanreversion" localSheetId="26">#REF!</definedName>
    <definedName name="swap_meanreversion" localSheetId="27">#REF!</definedName>
    <definedName name="swap_meanreversion" localSheetId="28">#REF!</definedName>
    <definedName name="swap_meanreversion" localSheetId="29">#REF!</definedName>
    <definedName name="swap_meanreversion" localSheetId="30">#REF!</definedName>
    <definedName name="swap_meanreversion">#REF!</definedName>
    <definedName name="swap_model" localSheetId="16">#REF!</definedName>
    <definedName name="swap_model" localSheetId="17">#REF!</definedName>
    <definedName name="swap_model" localSheetId="18">#REF!</definedName>
    <definedName name="swap_model" localSheetId="19">#REF!</definedName>
    <definedName name="swap_model" localSheetId="20">#REF!</definedName>
    <definedName name="swap_model" localSheetId="21">#REF!</definedName>
    <definedName name="swap_model" localSheetId="25">#REF!</definedName>
    <definedName name="swap_model" localSheetId="26">#REF!</definedName>
    <definedName name="swap_model" localSheetId="27">#REF!</definedName>
    <definedName name="swap_model" localSheetId="28">#REF!</definedName>
    <definedName name="swap_model" localSheetId="29">#REF!</definedName>
    <definedName name="swap_model" localSheetId="30">#REF!</definedName>
    <definedName name="swap_model">#REF!</definedName>
    <definedName name="swap_volatility" localSheetId="16">#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 localSheetId="21">#REF!</definedName>
    <definedName name="swap_volatility" localSheetId="25">#REF!</definedName>
    <definedName name="swap_volatility" localSheetId="26">#REF!</definedName>
    <definedName name="swap_volatility" localSheetId="27">#REF!</definedName>
    <definedName name="swap_volatility" localSheetId="28">#REF!</definedName>
    <definedName name="swap_volatility" localSheetId="29">#REF!</definedName>
    <definedName name="swap_volatility" localSheetId="30">#REF!</definedName>
    <definedName name="swap_volatility">#REF!</definedName>
    <definedName name="SwapBasisDates">[24]BasisSwap!$J$1:$BT$2</definedName>
    <definedName name="SwapBasisMTM">[24]BasisSwap!$B$34:$BT$50</definedName>
    <definedName name="SwapBasisVol">[24]BasisSwap!$B$7:$BT$25</definedName>
    <definedName name="SwapFFDates">[24]FFSwap!$J$1:$BT$2</definedName>
    <definedName name="SwapFFMTM">[24]FFSwap!$B$34:$BT$50</definedName>
    <definedName name="SwapFFVol">[24]FFSwap!$B$7:$BT$25</definedName>
    <definedName name="swaption_meanreversion" localSheetId="16">#REF!</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 localSheetId="21">#REF!</definedName>
    <definedName name="swaption_meanreversion" localSheetId="25">#REF!</definedName>
    <definedName name="swaption_meanreversion" localSheetId="26">#REF!</definedName>
    <definedName name="swaption_meanreversion" localSheetId="27">#REF!</definedName>
    <definedName name="swaption_meanreversion" localSheetId="28">#REF!</definedName>
    <definedName name="swaption_meanreversion" localSheetId="29">#REF!</definedName>
    <definedName name="swaption_meanreversion" localSheetId="30">#REF!</definedName>
    <definedName name="swaption_meanreversion">#REF!</definedName>
    <definedName name="swaption_model" localSheetId="16">#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 localSheetId="21">#REF!</definedName>
    <definedName name="swaption_model" localSheetId="25">#REF!</definedName>
    <definedName name="swaption_model" localSheetId="26">#REF!</definedName>
    <definedName name="swaption_model" localSheetId="27">#REF!</definedName>
    <definedName name="swaption_model" localSheetId="28">#REF!</definedName>
    <definedName name="swaption_model" localSheetId="29">#REF!</definedName>
    <definedName name="swaption_model" localSheetId="30">#REF!</definedName>
    <definedName name="swaption_model">#REF!</definedName>
    <definedName name="swaption_volatility" localSheetId="16">#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 localSheetId="21">#REF!</definedName>
    <definedName name="swaption_volatility" localSheetId="25">#REF!</definedName>
    <definedName name="swaption_volatility" localSheetId="26">#REF!</definedName>
    <definedName name="swaption_volatility" localSheetId="27">#REF!</definedName>
    <definedName name="swaption_volatility" localSheetId="28">#REF!</definedName>
    <definedName name="swaption_volatility" localSheetId="29">#REF!</definedName>
    <definedName name="swaption_volatility" localSheetId="30">#REF!</definedName>
    <definedName name="swaption_volatility">#REF!</definedName>
    <definedName name="SWPC_Mgmt_Fee_Base_year">[9]Inputs!$B$162</definedName>
    <definedName name="Synthetic_Lease_Financial_Partial_Year_Factor" localSheetId="16">#REF!</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 localSheetId="21">#REF!</definedName>
    <definedName name="Synthetic_Lease_Financial_Partial_Year_Factor" localSheetId="25">#REF!</definedName>
    <definedName name="Synthetic_Lease_Financial_Partial_Year_Factor" localSheetId="26">#REF!</definedName>
    <definedName name="Synthetic_Lease_Financial_Partial_Year_Factor" localSheetId="27">#REF!</definedName>
    <definedName name="Synthetic_Lease_Financial_Partial_Year_Factor" localSheetId="28">#REF!</definedName>
    <definedName name="Synthetic_Lease_Financial_Partial_Year_Factor" localSheetId="29">#REF!</definedName>
    <definedName name="Synthetic_Lease_Financial_Partial_Year_Factor" localSheetId="30">#REF!</definedName>
    <definedName name="Synthetic_Lease_Financial_Partial_Year_Factor">#REF!</definedName>
    <definedName name="Synthetic_Lease_Tranche_A_Interest_Expense" localSheetId="16">#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 localSheetId="21">#REF!</definedName>
    <definedName name="Synthetic_Lease_Tranche_A_Interest_Expense" localSheetId="25">#REF!</definedName>
    <definedName name="Synthetic_Lease_Tranche_A_Interest_Expense" localSheetId="26">#REF!</definedName>
    <definedName name="Synthetic_Lease_Tranche_A_Interest_Expense" localSheetId="27">#REF!</definedName>
    <definedName name="Synthetic_Lease_Tranche_A_Interest_Expense" localSheetId="28">#REF!</definedName>
    <definedName name="Synthetic_Lease_Tranche_A_Interest_Expense" localSheetId="29">#REF!</definedName>
    <definedName name="Synthetic_Lease_Tranche_A_Interest_Expense" localSheetId="30">#REF!</definedName>
    <definedName name="Synthetic_Lease_Tranche_A_Interest_Expense">#REF!</definedName>
    <definedName name="Synthetic_Lease_Tranche_C_Interest_Expense" localSheetId="16">#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 localSheetId="21">#REF!</definedName>
    <definedName name="Synthetic_Lease_Tranche_C_Interest_Expense" localSheetId="25">#REF!</definedName>
    <definedName name="Synthetic_Lease_Tranche_C_Interest_Expense" localSheetId="26">#REF!</definedName>
    <definedName name="Synthetic_Lease_Tranche_C_Interest_Expense" localSheetId="27">#REF!</definedName>
    <definedName name="Synthetic_Lease_Tranche_C_Interest_Expense" localSheetId="28">#REF!</definedName>
    <definedName name="Synthetic_Lease_Tranche_C_Interest_Expense" localSheetId="29">#REF!</definedName>
    <definedName name="Synthetic_Lease_Tranche_C_Interest_Expense" localSheetId="30">#REF!</definedName>
    <definedName name="Synthetic_Lease_Tranche_C_Interest_Expense">#REF!</definedName>
    <definedName name="T_CREDIT">0.00017</definedName>
    <definedName name="Table1" localSheetId="16">#REF!</definedName>
    <definedName name="Table1" localSheetId="17">#REF!</definedName>
    <definedName name="Table1" localSheetId="18">#REF!</definedName>
    <definedName name="Table1" localSheetId="19">#REF!</definedName>
    <definedName name="Table1" localSheetId="20">#REF!</definedName>
    <definedName name="Table1" localSheetId="21">#REF!</definedName>
    <definedName name="Table1" localSheetId="25">#REF!</definedName>
    <definedName name="Table1" localSheetId="26">#REF!</definedName>
    <definedName name="Table1" localSheetId="27">#REF!</definedName>
    <definedName name="Table1" localSheetId="28">#REF!</definedName>
    <definedName name="Table1" localSheetId="29">#REF!</definedName>
    <definedName name="Table1" localSheetId="30">#REF!</definedName>
    <definedName name="Table1">#REF!</definedName>
    <definedName name="Table1_list" localSheetId="16">#REF!</definedName>
    <definedName name="Table1_list" localSheetId="17">#REF!</definedName>
    <definedName name="Table1_list" localSheetId="18">#REF!</definedName>
    <definedName name="Table1_list" localSheetId="19">#REF!</definedName>
    <definedName name="Table1_list" localSheetId="20">#REF!</definedName>
    <definedName name="Table1_list" localSheetId="21">#REF!</definedName>
    <definedName name="Table1_list" localSheetId="25">#REF!</definedName>
    <definedName name="Table1_list" localSheetId="26">#REF!</definedName>
    <definedName name="Table1_list" localSheetId="27">#REF!</definedName>
    <definedName name="Table1_list" localSheetId="28">#REF!</definedName>
    <definedName name="Table1_list" localSheetId="29">#REF!</definedName>
    <definedName name="Table1_list" localSheetId="30">#REF!</definedName>
    <definedName name="Table1_list">#REF!</definedName>
    <definedName name="TableName">"Dummy"</definedName>
    <definedName name="Tax_Rate">[14]Assumptions!$C$20</definedName>
    <definedName name="TaxReturn1992" localSheetId="16">#REF!</definedName>
    <definedName name="TaxReturn1992" localSheetId="17">#REF!</definedName>
    <definedName name="TaxReturn1992" localSheetId="18">#REF!</definedName>
    <definedName name="TaxReturn1992" localSheetId="19">#REF!</definedName>
    <definedName name="TaxReturn1992" localSheetId="20">#REF!</definedName>
    <definedName name="TaxReturn1992" localSheetId="21">#REF!</definedName>
    <definedName name="TaxReturn1992" localSheetId="25">#REF!</definedName>
    <definedName name="TaxReturn1992" localSheetId="26">#REF!</definedName>
    <definedName name="TaxReturn1992" localSheetId="27">#REF!</definedName>
    <definedName name="TaxReturn1992" localSheetId="28">#REF!</definedName>
    <definedName name="TaxReturn1992" localSheetId="29">#REF!</definedName>
    <definedName name="TaxReturn1992" localSheetId="30">#REF!</definedName>
    <definedName name="TaxReturn1992">#REF!</definedName>
    <definedName name="TaxReturn1993" localSheetId="16">#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 localSheetId="21">#REF!</definedName>
    <definedName name="TaxReturn1993" localSheetId="25">#REF!</definedName>
    <definedName name="TaxReturn1993" localSheetId="26">#REF!</definedName>
    <definedName name="TaxReturn1993" localSheetId="27">#REF!</definedName>
    <definedName name="TaxReturn1993" localSheetId="28">#REF!</definedName>
    <definedName name="TaxReturn1993" localSheetId="29">#REF!</definedName>
    <definedName name="TaxReturn1993" localSheetId="30">#REF!</definedName>
    <definedName name="TaxReturn1993">#REF!</definedName>
    <definedName name="TBal" localSheetId="16">#REF!</definedName>
    <definedName name="TBal" localSheetId="17">#REF!</definedName>
    <definedName name="TBal" localSheetId="18">#REF!</definedName>
    <definedName name="TBal" localSheetId="19">#REF!</definedName>
    <definedName name="TBal" localSheetId="20">#REF!</definedName>
    <definedName name="TBal" localSheetId="21">#REF!</definedName>
    <definedName name="TBal" localSheetId="25">#REF!</definedName>
    <definedName name="TBal" localSheetId="26">#REF!</definedName>
    <definedName name="TBal" localSheetId="27">#REF!</definedName>
    <definedName name="TBal" localSheetId="28">#REF!</definedName>
    <definedName name="TBal" localSheetId="29">#REF!</definedName>
    <definedName name="TBal" localSheetId="30">#REF!</definedName>
    <definedName name="TBal">#REF!</definedName>
    <definedName name="tblChgCodes" localSheetId="16">#REF!</definedName>
    <definedName name="tblChgCodes" localSheetId="17">#REF!</definedName>
    <definedName name="tblChgCodes" localSheetId="18">#REF!</definedName>
    <definedName name="tblChgCodes" localSheetId="19">#REF!</definedName>
    <definedName name="tblChgCodes" localSheetId="20">#REF!</definedName>
    <definedName name="tblChgCodes" localSheetId="21">#REF!</definedName>
    <definedName name="tblChgCodes" localSheetId="25">#REF!</definedName>
    <definedName name="tblChgCodes" localSheetId="26">#REF!</definedName>
    <definedName name="tblChgCodes" localSheetId="27">#REF!</definedName>
    <definedName name="tblChgCodes" localSheetId="28">#REF!</definedName>
    <definedName name="tblChgCodes" localSheetId="29">#REF!</definedName>
    <definedName name="tblChgCodes" localSheetId="30">#REF!</definedName>
    <definedName name="tblChgCodes">#REF!</definedName>
    <definedName name="TblConsTypes" localSheetId="16">#REF!</definedName>
    <definedName name="TblConsTypes" localSheetId="17">#REF!</definedName>
    <definedName name="TblConsTypes" localSheetId="18">#REF!</definedName>
    <definedName name="TblConsTypes" localSheetId="19">#REF!</definedName>
    <definedName name="TblConsTypes" localSheetId="20">#REF!</definedName>
    <definedName name="TblConsTypes" localSheetId="21">#REF!</definedName>
    <definedName name="TblConsTypes" localSheetId="25">#REF!</definedName>
    <definedName name="TblConsTypes" localSheetId="26">#REF!</definedName>
    <definedName name="TblConsTypes" localSheetId="27">#REF!</definedName>
    <definedName name="TblConsTypes" localSheetId="28">#REF!</definedName>
    <definedName name="TblConsTypes" localSheetId="29">#REF!</definedName>
    <definedName name="TblConsTypes" localSheetId="30">#REF!</definedName>
    <definedName name="TblConsTypes">#REF!</definedName>
    <definedName name="tblRates" localSheetId="16">#REF!</definedName>
    <definedName name="tblRates" localSheetId="17">#REF!</definedName>
    <definedName name="tblRates" localSheetId="18">#REF!</definedName>
    <definedName name="tblRates" localSheetId="19">#REF!</definedName>
    <definedName name="tblRates" localSheetId="20">#REF!</definedName>
    <definedName name="tblRates" localSheetId="21">#REF!</definedName>
    <definedName name="tblRates" localSheetId="25">#REF!</definedName>
    <definedName name="tblRates" localSheetId="26">#REF!</definedName>
    <definedName name="tblRates" localSheetId="27">#REF!</definedName>
    <definedName name="tblRates" localSheetId="28">#REF!</definedName>
    <definedName name="tblRates" localSheetId="29">#REF!</definedName>
    <definedName name="tblRates" localSheetId="30">#REF!</definedName>
    <definedName name="tblRates">#REF!</definedName>
    <definedName name="tblrptrate" localSheetId="16">#REF!</definedName>
    <definedName name="tblrptrate" localSheetId="17">#REF!</definedName>
    <definedName name="tblrptrate" localSheetId="18">#REF!</definedName>
    <definedName name="tblrptrate" localSheetId="19">#REF!</definedName>
    <definedName name="tblrptrate" localSheetId="20">#REF!</definedName>
    <definedName name="tblrptrate" localSheetId="21">#REF!</definedName>
    <definedName name="tblrptrate" localSheetId="25">#REF!</definedName>
    <definedName name="tblrptrate" localSheetId="26">#REF!</definedName>
    <definedName name="tblrptrate" localSheetId="27">#REF!</definedName>
    <definedName name="tblrptrate" localSheetId="28">#REF!</definedName>
    <definedName name="tblrptrate" localSheetId="29">#REF!</definedName>
    <definedName name="tblrptrate" localSheetId="30">#REF!</definedName>
    <definedName name="tblrptrate">#REF!</definedName>
    <definedName name="TDM" localSheetId="16" hidden="1">{#N/A,#N/A,FALSE,"Aging Summary";#N/A,#N/A,FALSE,"Ratio Analysis";#N/A,#N/A,FALSE,"Test 120 Day Accts";#N/A,#N/A,FALSE,"Tickmarks"}</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22" hidden="1">{#N/A,#N/A,FALSE,"Aging Summary";#N/A,#N/A,FALSE,"Ratio Analysis";#N/A,#N/A,FALSE,"Test 120 Day Accts";#N/A,#N/A,FALSE,"Tickmarks"}</definedName>
    <definedName name="TDM" localSheetId="3" hidden="1">{#N/A,#N/A,FALSE,"Aging Summary";#N/A,#N/A,FALSE,"Ratio Analysis";#N/A,#N/A,FALSE,"Test 120 Day Accts";#N/A,#N/A,FALSE,"Tickmarks"}</definedName>
    <definedName name="TDM" localSheetId="4" hidden="1">{#N/A,#N/A,FALSE,"Aging Summary";#N/A,#N/A,FALSE,"Ratio Analysis";#N/A,#N/A,FALSE,"Test 120 Day Accts";#N/A,#N/A,FALSE,"Tickmarks"}</definedName>
    <definedName name="TDM" localSheetId="6" hidden="1">{#N/A,#N/A,FALSE,"Aging Summary";#N/A,#N/A,FALSE,"Ratio Analysis";#N/A,#N/A,FALSE,"Test 120 Day Accts";#N/A,#N/A,FALSE,"Tickmarks"}</definedName>
    <definedName name="TDM" localSheetId="15" hidden="1">{#N/A,#N/A,FALSE,"Aging Summary";#N/A,#N/A,FALSE,"Ratio Analysis";#N/A,#N/A,FALSE,"Test 120 Day Accts";#N/A,#N/A,FALSE,"Tickmarks"}</definedName>
    <definedName name="TDM" localSheetId="25" hidden="1">{#N/A,#N/A,FALSE,"Aging Summary";#N/A,#N/A,FALSE,"Ratio Analysis";#N/A,#N/A,FALSE,"Test 120 Day Accts";#N/A,#N/A,FALSE,"Tickmarks"}</definedName>
    <definedName name="TDM" localSheetId="26" hidden="1">{#N/A,#N/A,FALSE,"Aging Summary";#N/A,#N/A,FALSE,"Ratio Analysis";#N/A,#N/A,FALSE,"Test 120 Day Accts";#N/A,#N/A,FALSE,"Tickmarks"}</definedName>
    <definedName name="TDM" localSheetId="27" hidden="1">{#N/A,#N/A,FALSE,"Aging Summary";#N/A,#N/A,FALSE,"Ratio Analysis";#N/A,#N/A,FALSE,"Test 120 Day Accts";#N/A,#N/A,FALSE,"Tickmarks"}</definedName>
    <definedName name="TDM" localSheetId="28" hidden="1">{#N/A,#N/A,FALSE,"Aging Summary";#N/A,#N/A,FALSE,"Ratio Analysis";#N/A,#N/A,FALSE,"Test 120 Day Accts";#N/A,#N/A,FALSE,"Tickmarks"}</definedName>
    <definedName name="TDM" localSheetId="29" hidden="1">{#N/A,#N/A,FALSE,"Aging Summary";#N/A,#N/A,FALSE,"Ratio Analysis";#N/A,#N/A,FALSE,"Test 120 Day Accts";#N/A,#N/A,FALSE,"Tickmarks"}</definedName>
    <definedName name="TDM" localSheetId="30"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6" hidden="1">{"by_month",#N/A,TRUE,"template";"destec_month",#N/A,TRUE,"template";"by_quarter",#N/A,TRUE,"template";"destec_quarter",#N/A,TRUE,"template";"by_year",#N/A,TRUE,"template";"destec_annual",#N/A,TRUE,"template"}</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22" hidden="1">{"by_month",#N/A,TRUE,"template";"destec_month",#N/A,TRUE,"template";"by_quarter",#N/A,TRUE,"template";"destec_quarter",#N/A,TRUE,"template";"by_year",#N/A,TRUE,"template";"destec_annual",#N/A,TRUE,"template"}</definedName>
    <definedName name="template2" localSheetId="3" hidden="1">{"by_month",#N/A,TRUE,"template";"destec_month",#N/A,TRUE,"template";"by_quarter",#N/A,TRUE,"template";"destec_quarter",#N/A,TRUE,"template";"by_year",#N/A,TRUE,"template";"destec_annual",#N/A,TRUE,"template"}</definedName>
    <definedName name="template2" localSheetId="4" hidden="1">{"by_month",#N/A,TRUE,"template";"destec_month",#N/A,TRUE,"template";"by_quarter",#N/A,TRUE,"template";"destec_quarter",#N/A,TRUE,"template";"by_year",#N/A,TRUE,"template";"destec_annual",#N/A,TRUE,"template"}</definedName>
    <definedName name="template2" localSheetId="6" hidden="1">{"by_month",#N/A,TRUE,"template";"destec_month",#N/A,TRUE,"template";"by_quarter",#N/A,TRUE,"template";"destec_quarter",#N/A,TRUE,"template";"by_year",#N/A,TRUE,"template";"destec_annual",#N/A,TRUE,"template"}</definedName>
    <definedName name="template2" localSheetId="15" hidden="1">{"by_month",#N/A,TRUE,"template";"destec_month",#N/A,TRUE,"template";"by_quarter",#N/A,TRUE,"template";"destec_quarter",#N/A,TRUE,"template";"by_year",#N/A,TRUE,"template";"destec_annual",#N/A,TRUE,"template"}</definedName>
    <definedName name="template2" localSheetId="25" hidden="1">{"by_month",#N/A,TRUE,"template";"destec_month",#N/A,TRUE,"template";"by_quarter",#N/A,TRUE,"template";"destec_quarter",#N/A,TRUE,"template";"by_year",#N/A,TRUE,"template";"destec_annual",#N/A,TRUE,"template"}</definedName>
    <definedName name="template2" localSheetId="26" hidden="1">{"by_month",#N/A,TRUE,"template";"destec_month",#N/A,TRUE,"template";"by_quarter",#N/A,TRUE,"template";"destec_quarter",#N/A,TRUE,"template";"by_year",#N/A,TRUE,"template";"destec_annual",#N/A,TRUE,"template"}</definedName>
    <definedName name="template2" localSheetId="27" hidden="1">{"by_month",#N/A,TRUE,"template";"destec_month",#N/A,TRUE,"template";"by_quarter",#N/A,TRUE,"template";"destec_quarter",#N/A,TRUE,"template";"by_year",#N/A,TRUE,"template";"destec_annual",#N/A,TRUE,"template"}</definedName>
    <definedName name="template2" localSheetId="28" hidden="1">{"by_month",#N/A,TRUE,"template";"destec_month",#N/A,TRUE,"template";"by_quarter",#N/A,TRUE,"template";"destec_quarter",#N/A,TRUE,"template";"by_year",#N/A,TRUE,"template";"destec_annual",#N/A,TRUE,"template"}</definedName>
    <definedName name="template2" localSheetId="29" hidden="1">{"by_month",#N/A,TRUE,"template";"destec_month",#N/A,TRUE,"template";"by_quarter",#N/A,TRUE,"template";"destec_quarter",#N/A,TRUE,"template";"by_year",#N/A,TRUE,"template";"destec_annual",#N/A,TRUE,"template"}</definedName>
    <definedName name="template2" localSheetId="30"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6" hidden="1">{"Page_1",#N/A,FALSE,"BAD4Q98";"Page_2",#N/A,FALSE,"BAD4Q98";"Page_3",#N/A,FALSE,"BAD4Q98";"Page_4",#N/A,FALSE,"BAD4Q98";"Page_5",#N/A,FALSE,"BAD4Q98";"Page_6",#N/A,FALSE,"BAD4Q98";"Input_1",#N/A,FALSE,"BAD4Q98";"Input_2",#N/A,FALSE,"BAD4Q98"}</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22" hidden="1">{"Page_1",#N/A,FALSE,"BAD4Q98";"Page_2",#N/A,FALSE,"BAD4Q98";"Page_3",#N/A,FALSE,"BAD4Q98";"Page_4",#N/A,FALSE,"BAD4Q98";"Page_5",#N/A,FALSE,"BAD4Q98";"Page_6",#N/A,FALSE,"BAD4Q98";"Input_1",#N/A,FALSE,"BAD4Q98";"Input_2",#N/A,FALSE,"BAD4Q98"}</definedName>
    <definedName name="terst2" localSheetId="3" hidden="1">{"Page_1",#N/A,FALSE,"BAD4Q98";"Page_2",#N/A,FALSE,"BAD4Q98";"Page_3",#N/A,FALSE,"BAD4Q98";"Page_4",#N/A,FALSE,"BAD4Q98";"Page_5",#N/A,FALSE,"BAD4Q98";"Page_6",#N/A,FALSE,"BAD4Q98";"Input_1",#N/A,FALSE,"BAD4Q98";"Input_2",#N/A,FALSE,"BAD4Q98"}</definedName>
    <definedName name="terst2" localSheetId="4" hidden="1">{"Page_1",#N/A,FALSE,"BAD4Q98";"Page_2",#N/A,FALSE,"BAD4Q98";"Page_3",#N/A,FALSE,"BAD4Q98";"Page_4",#N/A,FALSE,"BAD4Q98";"Page_5",#N/A,FALSE,"BAD4Q98";"Page_6",#N/A,FALSE,"BAD4Q98";"Input_1",#N/A,FALSE,"BAD4Q98";"Input_2",#N/A,FALSE,"BAD4Q98"}</definedName>
    <definedName name="terst2" localSheetId="6" hidden="1">{"Page_1",#N/A,FALSE,"BAD4Q98";"Page_2",#N/A,FALSE,"BAD4Q98";"Page_3",#N/A,FALSE,"BAD4Q98";"Page_4",#N/A,FALSE,"BAD4Q98";"Page_5",#N/A,FALSE,"BAD4Q98";"Page_6",#N/A,FALSE,"BAD4Q98";"Input_1",#N/A,FALSE,"BAD4Q98";"Input_2",#N/A,FALSE,"BAD4Q98"}</definedName>
    <definedName name="terst2" localSheetId="15" hidden="1">{"Page_1",#N/A,FALSE,"BAD4Q98";"Page_2",#N/A,FALSE,"BAD4Q98";"Page_3",#N/A,FALSE,"BAD4Q98";"Page_4",#N/A,FALSE,"BAD4Q98";"Page_5",#N/A,FALSE,"BAD4Q98";"Page_6",#N/A,FALSE,"BAD4Q98";"Input_1",#N/A,FALSE,"BAD4Q98";"Input_2",#N/A,FALSE,"BAD4Q98"}</definedName>
    <definedName name="terst2" localSheetId="25" hidden="1">{"Page_1",#N/A,FALSE,"BAD4Q98";"Page_2",#N/A,FALSE,"BAD4Q98";"Page_3",#N/A,FALSE,"BAD4Q98";"Page_4",#N/A,FALSE,"BAD4Q98";"Page_5",#N/A,FALSE,"BAD4Q98";"Page_6",#N/A,FALSE,"BAD4Q98";"Input_1",#N/A,FALSE,"BAD4Q98";"Input_2",#N/A,FALSE,"BAD4Q98"}</definedName>
    <definedName name="terst2" localSheetId="26" hidden="1">{"Page_1",#N/A,FALSE,"BAD4Q98";"Page_2",#N/A,FALSE,"BAD4Q98";"Page_3",#N/A,FALSE,"BAD4Q98";"Page_4",#N/A,FALSE,"BAD4Q98";"Page_5",#N/A,FALSE,"BAD4Q98";"Page_6",#N/A,FALSE,"BAD4Q98";"Input_1",#N/A,FALSE,"BAD4Q98";"Input_2",#N/A,FALSE,"BAD4Q98"}</definedName>
    <definedName name="terst2" localSheetId="27" hidden="1">{"Page_1",#N/A,FALSE,"BAD4Q98";"Page_2",#N/A,FALSE,"BAD4Q98";"Page_3",#N/A,FALSE,"BAD4Q98";"Page_4",#N/A,FALSE,"BAD4Q98";"Page_5",#N/A,FALSE,"BAD4Q98";"Page_6",#N/A,FALSE,"BAD4Q98";"Input_1",#N/A,FALSE,"BAD4Q98";"Input_2",#N/A,FALSE,"BAD4Q98"}</definedName>
    <definedName name="terst2" localSheetId="28" hidden="1">{"Page_1",#N/A,FALSE,"BAD4Q98";"Page_2",#N/A,FALSE,"BAD4Q98";"Page_3",#N/A,FALSE,"BAD4Q98";"Page_4",#N/A,FALSE,"BAD4Q98";"Page_5",#N/A,FALSE,"BAD4Q98";"Page_6",#N/A,FALSE,"BAD4Q98";"Input_1",#N/A,FALSE,"BAD4Q98";"Input_2",#N/A,FALSE,"BAD4Q98"}</definedName>
    <definedName name="terst2" localSheetId="29" hidden="1">{"Page_1",#N/A,FALSE,"BAD4Q98";"Page_2",#N/A,FALSE,"BAD4Q98";"Page_3",#N/A,FALSE,"BAD4Q98";"Page_4",#N/A,FALSE,"BAD4Q98";"Page_5",#N/A,FALSE,"BAD4Q98";"Page_6",#N/A,FALSE,"BAD4Q98";"Input_1",#N/A,FALSE,"BAD4Q98";"Input_2",#N/A,FALSE,"BAD4Q98"}</definedName>
    <definedName name="terst2" localSheetId="30"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22" hidden="1">{"Page_1",#N/A,FALSE,"BAD4Q98";"Page_2",#N/A,FALSE,"BAD4Q98";"Page_3",#N/A,FALSE,"BAD4Q98";"Page_4",#N/A,FALSE,"BAD4Q98";"Page_5",#N/A,FALSE,"BAD4Q98";"Page_6",#N/A,FALSE,"BAD4Q98";"Input_1",#N/A,FALSE,"BAD4Q98";"Input_2",#N/A,FALSE,"BAD4Q98"}</definedName>
    <definedName name="test" localSheetId="3" hidden="1">{"Page_1",#N/A,FALSE,"BAD4Q98";"Page_2",#N/A,FALSE,"BAD4Q98";"Page_3",#N/A,FALSE,"BAD4Q98";"Page_4",#N/A,FALSE,"BAD4Q98";"Page_5",#N/A,FALSE,"BAD4Q98";"Page_6",#N/A,FALSE,"BAD4Q98";"Input_1",#N/A,FALSE,"BAD4Q98";"Input_2",#N/A,FALSE,"BAD4Q98"}</definedName>
    <definedName name="test" localSheetId="4" hidden="1">{"Page_1",#N/A,FALSE,"BAD4Q98";"Page_2",#N/A,FALSE,"BAD4Q98";"Page_3",#N/A,FALSE,"BAD4Q98";"Page_4",#N/A,FALSE,"BAD4Q98";"Page_5",#N/A,FALSE,"BAD4Q98";"Page_6",#N/A,FALSE,"BAD4Q98";"Input_1",#N/A,FALSE,"BAD4Q98";"Input_2",#N/A,FALSE,"BAD4Q98"}</definedName>
    <definedName name="test" localSheetId="6" hidden="1">{"Page_1",#N/A,FALSE,"BAD4Q98";"Page_2",#N/A,FALSE,"BAD4Q98";"Page_3",#N/A,FALSE,"BAD4Q98";"Page_4",#N/A,FALSE,"BAD4Q98";"Page_5",#N/A,FALSE,"BAD4Q98";"Page_6",#N/A,FALSE,"BAD4Q98";"Input_1",#N/A,FALSE,"BAD4Q98";"Input_2",#N/A,FALSE,"BAD4Q98"}</definedName>
    <definedName name="test" localSheetId="15" hidden="1">{"Page_1",#N/A,FALSE,"BAD4Q98";"Page_2",#N/A,FALSE,"BAD4Q98";"Page_3",#N/A,FALSE,"BAD4Q98";"Page_4",#N/A,FALSE,"BAD4Q98";"Page_5",#N/A,FALSE,"BAD4Q98";"Page_6",#N/A,FALSE,"BAD4Q98";"Input_1",#N/A,FALSE,"BAD4Q98";"Input_2",#N/A,FALSE,"BAD4Q98"}</definedName>
    <definedName name="test" localSheetId="25" hidden="1">{"Page_1",#N/A,FALSE,"BAD4Q98";"Page_2",#N/A,FALSE,"BAD4Q98";"Page_3",#N/A,FALSE,"BAD4Q98";"Page_4",#N/A,FALSE,"BAD4Q98";"Page_5",#N/A,FALSE,"BAD4Q98";"Page_6",#N/A,FALSE,"BAD4Q98";"Input_1",#N/A,FALSE,"BAD4Q98";"Input_2",#N/A,FALSE,"BAD4Q98"}</definedName>
    <definedName name="test" localSheetId="26" hidden="1">{"Page_1",#N/A,FALSE,"BAD4Q98";"Page_2",#N/A,FALSE,"BAD4Q98";"Page_3",#N/A,FALSE,"BAD4Q98";"Page_4",#N/A,FALSE,"BAD4Q98";"Page_5",#N/A,FALSE,"BAD4Q98";"Page_6",#N/A,FALSE,"BAD4Q98";"Input_1",#N/A,FALSE,"BAD4Q98";"Input_2",#N/A,FALSE,"BAD4Q98"}</definedName>
    <definedName name="test" localSheetId="27" hidden="1">{"Page_1",#N/A,FALSE,"BAD4Q98";"Page_2",#N/A,FALSE,"BAD4Q98";"Page_3",#N/A,FALSE,"BAD4Q98";"Page_4",#N/A,FALSE,"BAD4Q98";"Page_5",#N/A,FALSE,"BAD4Q98";"Page_6",#N/A,FALSE,"BAD4Q98";"Input_1",#N/A,FALSE,"BAD4Q98";"Input_2",#N/A,FALSE,"BAD4Q98"}</definedName>
    <definedName name="test" localSheetId="28" hidden="1">{"Page_1",#N/A,FALSE,"BAD4Q98";"Page_2",#N/A,FALSE,"BAD4Q98";"Page_3",#N/A,FALSE,"BAD4Q98";"Page_4",#N/A,FALSE,"BAD4Q98";"Page_5",#N/A,FALSE,"BAD4Q98";"Page_6",#N/A,FALSE,"BAD4Q98";"Input_1",#N/A,FALSE,"BAD4Q98";"Input_2",#N/A,FALSE,"BAD4Q98"}</definedName>
    <definedName name="test" localSheetId="29" hidden="1">{"Page_1",#N/A,FALSE,"BAD4Q98";"Page_2",#N/A,FALSE,"BAD4Q98";"Page_3",#N/A,FALSE,"BAD4Q98";"Page_4",#N/A,FALSE,"BAD4Q98";"Page_5",#N/A,FALSE,"BAD4Q98";"Page_6",#N/A,FALSE,"BAD4Q98";"Input_1",#N/A,FALSE,"BAD4Q98";"Input_2",#N/A,FALSE,"BAD4Q98"}</definedName>
    <definedName name="test" localSheetId="30"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6" hidden="1">{"Control_DataContact",#N/A,FALSE,"Control"}</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22" hidden="1">{"Control_DataContact",#N/A,FALSE,"Control"}</definedName>
    <definedName name="test_1" localSheetId="3" hidden="1">{"Control_DataContact",#N/A,FALSE,"Control"}</definedName>
    <definedName name="test_1" localSheetId="4" hidden="1">{"Control_DataContact",#N/A,FALSE,"Control"}</definedName>
    <definedName name="test_1" localSheetId="6" hidden="1">{"Control_DataContact",#N/A,FALSE,"Control"}</definedName>
    <definedName name="test_1" localSheetId="15" hidden="1">{"Control_DataContact",#N/A,FALSE,"Control"}</definedName>
    <definedName name="test_1" localSheetId="25" hidden="1">{"Control_DataContact",#N/A,FALSE,"Control"}</definedName>
    <definedName name="test_1" localSheetId="26" hidden="1">{"Control_DataContact",#N/A,FALSE,"Control"}</definedName>
    <definedName name="test_1" localSheetId="27" hidden="1">{"Control_DataContact",#N/A,FALSE,"Control"}</definedName>
    <definedName name="test_1" localSheetId="28" hidden="1">{"Control_DataContact",#N/A,FALSE,"Control"}</definedName>
    <definedName name="test_1" localSheetId="29" hidden="1">{"Control_DataContact",#N/A,FALSE,"Control"}</definedName>
    <definedName name="test_1" localSheetId="30" hidden="1">{"Control_DataContact",#N/A,FALSE,"Control"}</definedName>
    <definedName name="test_1" hidden="1">{"Control_DataContact",#N/A,FALSE,"Control"}</definedName>
    <definedName name="TEST0">#REF!</definedName>
    <definedName name="TEST1" localSheetId="16">#REF!</definedName>
    <definedName name="TEST1" localSheetId="17">#REF!</definedName>
    <definedName name="TEST1" localSheetId="18">#REF!</definedName>
    <definedName name="TEST1" localSheetId="19">#REF!</definedName>
    <definedName name="TEST1" localSheetId="20">#REF!</definedName>
    <definedName name="TEST1" localSheetId="21">#REF!</definedName>
    <definedName name="TEST1" localSheetId="25">#REF!</definedName>
    <definedName name="TEST1" localSheetId="26">#REF!</definedName>
    <definedName name="TEST1" localSheetId="27">#REF!</definedName>
    <definedName name="TEST1" localSheetId="28">#REF!</definedName>
    <definedName name="TEST1" localSheetId="29">#REF!</definedName>
    <definedName name="TEST1" localSheetId="30">#REF!</definedName>
    <definedName name="TEST1">#REF!</definedName>
    <definedName name="test1_1" localSheetId="16" hidden="1">{"Sch.D_P_1Gas",#N/A,FALSE,"Sch.D";"Sch.D_P_2Elec",#N/A,FALSE,"Sch.D"}</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22" hidden="1">{"Sch.D_P_1Gas",#N/A,FALSE,"Sch.D";"Sch.D_P_2Elec",#N/A,FALSE,"Sch.D"}</definedName>
    <definedName name="test1_1" localSheetId="3" hidden="1">{"Sch.D_P_1Gas",#N/A,FALSE,"Sch.D";"Sch.D_P_2Elec",#N/A,FALSE,"Sch.D"}</definedName>
    <definedName name="test1_1" localSheetId="4" hidden="1">{"Sch.D_P_1Gas",#N/A,FALSE,"Sch.D";"Sch.D_P_2Elec",#N/A,FALSE,"Sch.D"}</definedName>
    <definedName name="test1_1" localSheetId="6" hidden="1">{"Sch.D_P_1Gas",#N/A,FALSE,"Sch.D";"Sch.D_P_2Elec",#N/A,FALSE,"Sch.D"}</definedName>
    <definedName name="test1_1" localSheetId="15" hidden="1">{"Sch.D_P_1Gas",#N/A,FALSE,"Sch.D";"Sch.D_P_2Elec",#N/A,FALSE,"Sch.D"}</definedName>
    <definedName name="test1_1" localSheetId="25" hidden="1">{"Sch.D_P_1Gas",#N/A,FALSE,"Sch.D";"Sch.D_P_2Elec",#N/A,FALSE,"Sch.D"}</definedName>
    <definedName name="test1_1" localSheetId="26" hidden="1">{"Sch.D_P_1Gas",#N/A,FALSE,"Sch.D";"Sch.D_P_2Elec",#N/A,FALSE,"Sch.D"}</definedName>
    <definedName name="test1_1" localSheetId="27" hidden="1">{"Sch.D_P_1Gas",#N/A,FALSE,"Sch.D";"Sch.D_P_2Elec",#N/A,FALSE,"Sch.D"}</definedName>
    <definedName name="test1_1" localSheetId="28" hidden="1">{"Sch.D_P_1Gas",#N/A,FALSE,"Sch.D";"Sch.D_P_2Elec",#N/A,FALSE,"Sch.D"}</definedName>
    <definedName name="test1_1" localSheetId="29" hidden="1">{"Sch.D_P_1Gas",#N/A,FALSE,"Sch.D";"Sch.D_P_2Elec",#N/A,FALSE,"Sch.D"}</definedName>
    <definedName name="test1_1" localSheetId="30" hidden="1">{"Sch.D_P_1Gas",#N/A,FALSE,"Sch.D";"Sch.D_P_2Elec",#N/A,FALSE,"Sch.D"}</definedName>
    <definedName name="test1_1" hidden="1">{"Sch.D_P_1Gas",#N/A,FALSE,"Sch.D";"Sch.D_P_2Elec",#N/A,FALSE,"Sch.D"}</definedName>
    <definedName name="TEST2">#REF!</definedName>
    <definedName name="test2006" localSheetId="16" hidden="1">{"SourcesUses",#N/A,TRUE,#N/A;"TransOverview",#N/A,TRUE,"CFMODEL"}</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22" hidden="1">{"SourcesUses",#N/A,TRUE,#N/A;"TransOverview",#N/A,TRUE,"CFMODEL"}</definedName>
    <definedName name="test2006" localSheetId="3" hidden="1">{"SourcesUses",#N/A,TRUE,#N/A;"TransOverview",#N/A,TRUE,"CFMODEL"}</definedName>
    <definedName name="test2006" localSheetId="4" hidden="1">{"SourcesUses",#N/A,TRUE,#N/A;"TransOverview",#N/A,TRUE,"CFMODEL"}</definedName>
    <definedName name="test2006" localSheetId="6" hidden="1">{"SourcesUses",#N/A,TRUE,#N/A;"TransOverview",#N/A,TRUE,"CFMODEL"}</definedName>
    <definedName name="test2006" localSheetId="15" hidden="1">{"SourcesUses",#N/A,TRUE,#N/A;"TransOverview",#N/A,TRUE,"CFMODEL"}</definedName>
    <definedName name="test2006" localSheetId="25" hidden="1">{"SourcesUses",#N/A,TRUE,#N/A;"TransOverview",#N/A,TRUE,"CFMODEL"}</definedName>
    <definedName name="test2006" localSheetId="26" hidden="1">{"SourcesUses",#N/A,TRUE,#N/A;"TransOverview",#N/A,TRUE,"CFMODEL"}</definedName>
    <definedName name="test2006" localSheetId="27" hidden="1">{"SourcesUses",#N/A,TRUE,#N/A;"TransOverview",#N/A,TRUE,"CFMODEL"}</definedName>
    <definedName name="test2006" localSheetId="28" hidden="1">{"SourcesUses",#N/A,TRUE,#N/A;"TransOverview",#N/A,TRUE,"CFMODEL"}</definedName>
    <definedName name="test2006" localSheetId="29" hidden="1">{"SourcesUses",#N/A,TRUE,#N/A;"TransOverview",#N/A,TRUE,"CFMODEL"}</definedName>
    <definedName name="test2006" localSheetId="30" hidden="1">{"SourcesUses",#N/A,TRUE,#N/A;"TransOverview",#N/A,TRUE,"CFMODEL"}</definedName>
    <definedName name="test2006" hidden="1">{"SourcesUses",#N/A,TRUE,#N/A;"TransOverview",#N/A,TRUE,"CFMODEL"}</definedName>
    <definedName name="TEST3">#REF!</definedName>
    <definedName name="test3_1" localSheetId="16" hidden="1">{"Sch.E_PayrollExp",#N/A,TRUE,"Sch.E,F,G,H";"Sch.F_PayrollTaxes",#N/A,TRUE,"Sch.E,F,G,H";"Sch.G_IncentComp",#N/A,TRUE,"Sch.E,F,G,H";"Sch.H_P1_EmplBeneSum",#N/A,TRUE,"Sch.E,F,G,H"}</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22" hidden="1">{"Sch.E_PayrollExp",#N/A,TRUE,"Sch.E,F,G,H";"Sch.F_PayrollTaxes",#N/A,TRUE,"Sch.E,F,G,H";"Sch.G_IncentComp",#N/A,TRUE,"Sch.E,F,G,H";"Sch.H_P1_EmplBeneSum",#N/A,TRUE,"Sch.E,F,G,H"}</definedName>
    <definedName name="test3_1" localSheetId="3" hidden="1">{"Sch.E_PayrollExp",#N/A,TRUE,"Sch.E,F,G,H";"Sch.F_PayrollTaxes",#N/A,TRUE,"Sch.E,F,G,H";"Sch.G_IncentComp",#N/A,TRUE,"Sch.E,F,G,H";"Sch.H_P1_EmplBeneSum",#N/A,TRUE,"Sch.E,F,G,H"}</definedName>
    <definedName name="test3_1" localSheetId="4" hidden="1">{"Sch.E_PayrollExp",#N/A,TRUE,"Sch.E,F,G,H";"Sch.F_PayrollTaxes",#N/A,TRUE,"Sch.E,F,G,H";"Sch.G_IncentComp",#N/A,TRUE,"Sch.E,F,G,H";"Sch.H_P1_EmplBeneSum",#N/A,TRUE,"Sch.E,F,G,H"}</definedName>
    <definedName name="test3_1" localSheetId="6" hidden="1">{"Sch.E_PayrollExp",#N/A,TRUE,"Sch.E,F,G,H";"Sch.F_PayrollTaxes",#N/A,TRUE,"Sch.E,F,G,H";"Sch.G_IncentComp",#N/A,TRUE,"Sch.E,F,G,H";"Sch.H_P1_EmplBeneSum",#N/A,TRUE,"Sch.E,F,G,H"}</definedName>
    <definedName name="test3_1" localSheetId="15" hidden="1">{"Sch.E_PayrollExp",#N/A,TRUE,"Sch.E,F,G,H";"Sch.F_PayrollTaxes",#N/A,TRUE,"Sch.E,F,G,H";"Sch.G_IncentComp",#N/A,TRUE,"Sch.E,F,G,H";"Sch.H_P1_EmplBeneSum",#N/A,TRUE,"Sch.E,F,G,H"}</definedName>
    <definedName name="test3_1" localSheetId="25" hidden="1">{"Sch.E_PayrollExp",#N/A,TRUE,"Sch.E,F,G,H";"Sch.F_PayrollTaxes",#N/A,TRUE,"Sch.E,F,G,H";"Sch.G_IncentComp",#N/A,TRUE,"Sch.E,F,G,H";"Sch.H_P1_EmplBeneSum",#N/A,TRUE,"Sch.E,F,G,H"}</definedName>
    <definedName name="test3_1" localSheetId="26" hidden="1">{"Sch.E_PayrollExp",#N/A,TRUE,"Sch.E,F,G,H";"Sch.F_PayrollTaxes",#N/A,TRUE,"Sch.E,F,G,H";"Sch.G_IncentComp",#N/A,TRUE,"Sch.E,F,G,H";"Sch.H_P1_EmplBeneSum",#N/A,TRUE,"Sch.E,F,G,H"}</definedName>
    <definedName name="test3_1" localSheetId="27" hidden="1">{"Sch.E_PayrollExp",#N/A,TRUE,"Sch.E,F,G,H";"Sch.F_PayrollTaxes",#N/A,TRUE,"Sch.E,F,G,H";"Sch.G_IncentComp",#N/A,TRUE,"Sch.E,F,G,H";"Sch.H_P1_EmplBeneSum",#N/A,TRUE,"Sch.E,F,G,H"}</definedName>
    <definedName name="test3_1" localSheetId="28" hidden="1">{"Sch.E_PayrollExp",#N/A,TRUE,"Sch.E,F,G,H";"Sch.F_PayrollTaxes",#N/A,TRUE,"Sch.E,F,G,H";"Sch.G_IncentComp",#N/A,TRUE,"Sch.E,F,G,H";"Sch.H_P1_EmplBeneSum",#N/A,TRUE,"Sch.E,F,G,H"}</definedName>
    <definedName name="test3_1" localSheetId="29" hidden="1">{"Sch.E_PayrollExp",#N/A,TRUE,"Sch.E,F,G,H";"Sch.F_PayrollTaxes",#N/A,TRUE,"Sch.E,F,G,H";"Sch.G_IncentComp",#N/A,TRUE,"Sch.E,F,G,H";"Sch.H_P1_EmplBeneSum",#N/A,TRUE,"Sch.E,F,G,H"}</definedName>
    <definedName name="test3_1" localSheetId="30"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 localSheetId="16">#REF!</definedName>
    <definedName name="TESTHKEY" localSheetId="17">#REF!</definedName>
    <definedName name="TESTHKEY" localSheetId="18">#REF!</definedName>
    <definedName name="TESTHKEY" localSheetId="19">#REF!</definedName>
    <definedName name="TESTHKEY" localSheetId="20">#REF!</definedName>
    <definedName name="TESTHKEY" localSheetId="21">#REF!</definedName>
    <definedName name="TESTHKEY" localSheetId="25">#REF!</definedName>
    <definedName name="TESTHKEY" localSheetId="26">#REF!</definedName>
    <definedName name="TESTHKEY" localSheetId="27">#REF!</definedName>
    <definedName name="TESTHKEY" localSheetId="28">#REF!</definedName>
    <definedName name="TESTHKEY" localSheetId="29">#REF!</definedName>
    <definedName name="TESTHKEY" localSheetId="30">#REF!</definedName>
    <definedName name="TESTHKEY">#REF!</definedName>
    <definedName name="TESTKEYS" localSheetId="16">#REF!</definedName>
    <definedName name="TESTKEYS" localSheetId="17">#REF!</definedName>
    <definedName name="TESTKEYS" localSheetId="18">#REF!</definedName>
    <definedName name="TESTKEYS" localSheetId="19">#REF!</definedName>
    <definedName name="TESTKEYS" localSheetId="20">#REF!</definedName>
    <definedName name="TESTKEYS" localSheetId="21">#REF!</definedName>
    <definedName name="TESTKEYS" localSheetId="25">#REF!</definedName>
    <definedName name="TESTKEYS" localSheetId="26">#REF!</definedName>
    <definedName name="TESTKEYS" localSheetId="27">#REF!</definedName>
    <definedName name="TESTKEYS" localSheetId="28">#REF!</definedName>
    <definedName name="TESTKEYS" localSheetId="29">#REF!</definedName>
    <definedName name="TESTKEYS" localSheetId="30">#REF!</definedName>
    <definedName name="TESTKEYS">#REF!</definedName>
    <definedName name="TESTVKEY" localSheetId="16">#REF!</definedName>
    <definedName name="TESTVKEY" localSheetId="17">#REF!</definedName>
    <definedName name="TESTVKEY" localSheetId="18">#REF!</definedName>
    <definedName name="TESTVKEY" localSheetId="19">#REF!</definedName>
    <definedName name="TESTVKEY" localSheetId="20">#REF!</definedName>
    <definedName name="TESTVKEY" localSheetId="21">#REF!</definedName>
    <definedName name="TESTVKEY" localSheetId="25">#REF!</definedName>
    <definedName name="TESTVKEY" localSheetId="26">#REF!</definedName>
    <definedName name="TESTVKEY" localSheetId="27">#REF!</definedName>
    <definedName name="TESTVKEY" localSheetId="28">#REF!</definedName>
    <definedName name="TESTVKEY" localSheetId="29">#REF!</definedName>
    <definedName name="TESTVKEY" localSheetId="30">#REF!</definedName>
    <definedName name="TESTVKEY">#REF!</definedName>
    <definedName name="TextRefCopyRangeCount" hidden="1">39</definedName>
    <definedName name="Ticker">"EFTC"</definedName>
    <definedName name="Total_Ancillary_Service_Revenues">#REF!</definedName>
    <definedName name="Total_Annual_Capacity_Revenues" localSheetId="16">#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 localSheetId="21">#REF!</definedName>
    <definedName name="Total_Annual_Capacity_Revenues" localSheetId="25">#REF!</definedName>
    <definedName name="Total_Annual_Capacity_Revenues" localSheetId="26">#REF!</definedName>
    <definedName name="Total_Annual_Capacity_Revenues" localSheetId="27">#REF!</definedName>
    <definedName name="Total_Annual_Capacity_Revenues" localSheetId="28">#REF!</definedName>
    <definedName name="Total_Annual_Capacity_Revenues" localSheetId="29">#REF!</definedName>
    <definedName name="Total_Annual_Capacity_Revenues" localSheetId="30">#REF!</definedName>
    <definedName name="Total_Annual_Capacity_Revenues">#REF!</definedName>
    <definedName name="Total_Base_Plant_Delivered_MWh" localSheetId="16">#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 localSheetId="21">#REF!</definedName>
    <definedName name="Total_Base_Plant_Delivered_MWh" localSheetId="25">#REF!</definedName>
    <definedName name="Total_Base_Plant_Delivered_MWh" localSheetId="26">#REF!</definedName>
    <definedName name="Total_Base_Plant_Delivered_MWh" localSheetId="27">#REF!</definedName>
    <definedName name="Total_Base_Plant_Delivered_MWh" localSheetId="28">#REF!</definedName>
    <definedName name="Total_Base_Plant_Delivered_MWh" localSheetId="29">#REF!</definedName>
    <definedName name="Total_Base_Plant_Delivered_MWh" localSheetId="30">#REF!</definedName>
    <definedName name="Total_Base_Plant_Delivered_MWh">#REF!</definedName>
    <definedName name="Total_Draws" localSheetId="16">#REF!</definedName>
    <definedName name="Total_Draws" localSheetId="17">#REF!</definedName>
    <definedName name="Total_Draws" localSheetId="18">#REF!</definedName>
    <definedName name="Total_Draws" localSheetId="19">#REF!</definedName>
    <definedName name="Total_Draws" localSheetId="20">#REF!</definedName>
    <definedName name="Total_Draws" localSheetId="21">#REF!</definedName>
    <definedName name="Total_Draws" localSheetId="25">#REF!</definedName>
    <definedName name="Total_Draws" localSheetId="26">#REF!</definedName>
    <definedName name="Total_Draws" localSheetId="27">#REF!</definedName>
    <definedName name="Total_Draws" localSheetId="28">#REF!</definedName>
    <definedName name="Total_Draws" localSheetId="29">#REF!</definedName>
    <definedName name="Total_Draws" localSheetId="30">#REF!</definedName>
    <definedName name="Total_Draws">#REF!</definedName>
    <definedName name="Total_Gas_Cost" localSheetId="16">#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 localSheetId="21">#REF!</definedName>
    <definedName name="Total_Gas_Cost" localSheetId="25">#REF!</definedName>
    <definedName name="Total_Gas_Cost" localSheetId="26">#REF!</definedName>
    <definedName name="Total_Gas_Cost" localSheetId="27">#REF!</definedName>
    <definedName name="Total_Gas_Cost" localSheetId="28">#REF!</definedName>
    <definedName name="Total_Gas_Cost" localSheetId="29">#REF!</definedName>
    <definedName name="Total_Gas_Cost" localSheetId="30">#REF!</definedName>
    <definedName name="Total_Gas_Cost">#REF!</definedName>
    <definedName name="Total_Market_Delivered_MWh" localSheetId="16">#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 localSheetId="21">#REF!</definedName>
    <definedName name="Total_Market_Delivered_MWh" localSheetId="25">#REF!</definedName>
    <definedName name="Total_Market_Delivered_MWh" localSheetId="26">#REF!</definedName>
    <definedName name="Total_Market_Delivered_MWh" localSheetId="27">#REF!</definedName>
    <definedName name="Total_Market_Delivered_MWh" localSheetId="28">#REF!</definedName>
    <definedName name="Total_Market_Delivered_MWh" localSheetId="29">#REF!</definedName>
    <definedName name="Total_Market_Delivered_MWh" localSheetId="30">#REF!</definedName>
    <definedName name="Total_Market_Delivered_MWh">#REF!</definedName>
    <definedName name="Total_Project_Cost" localSheetId="16">#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 localSheetId="21">#REF!</definedName>
    <definedName name="Total_Project_Cost" localSheetId="25">#REF!</definedName>
    <definedName name="Total_Project_Cost" localSheetId="26">#REF!</definedName>
    <definedName name="Total_Project_Cost" localSheetId="27">#REF!</definedName>
    <definedName name="Total_Project_Cost" localSheetId="28">#REF!</definedName>
    <definedName name="Total_Project_Cost" localSheetId="29">#REF!</definedName>
    <definedName name="Total_Project_Cost" localSheetId="30">#REF!</definedName>
    <definedName name="Total_Project_Cost">#REF!</definedName>
    <definedName name="Total_PSA_Delivered_MWh" localSheetId="16">#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 localSheetId="21">#REF!</definedName>
    <definedName name="Total_PSA_Delivered_MWh" localSheetId="25">#REF!</definedName>
    <definedName name="Total_PSA_Delivered_MWh" localSheetId="26">#REF!</definedName>
    <definedName name="Total_PSA_Delivered_MWh" localSheetId="27">#REF!</definedName>
    <definedName name="Total_PSA_Delivered_MWh" localSheetId="28">#REF!</definedName>
    <definedName name="Total_PSA_Delivered_MWh" localSheetId="29">#REF!</definedName>
    <definedName name="Total_PSA_Delivered_MWh" localSheetId="30">#REF!</definedName>
    <definedName name="Total_PSA_Delivered_MWh">#REF!</definedName>
    <definedName name="Total_Variable_Energy_Revenues" localSheetId="16">#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 localSheetId="21">#REF!</definedName>
    <definedName name="Total_Variable_Energy_Revenues" localSheetId="25">#REF!</definedName>
    <definedName name="Total_Variable_Energy_Revenues" localSheetId="26">#REF!</definedName>
    <definedName name="Total_Variable_Energy_Revenues" localSheetId="27">#REF!</definedName>
    <definedName name="Total_Variable_Energy_Revenues" localSheetId="28">#REF!</definedName>
    <definedName name="Total_Variable_Energy_Revenues" localSheetId="29">#REF!</definedName>
    <definedName name="Total_Variable_Energy_Revenues" localSheetId="30">#REF!</definedName>
    <definedName name="Total_Variable_Energy_Revenues">#REF!</definedName>
    <definedName name="TownCode" localSheetId="16">#REF!</definedName>
    <definedName name="TownCode" localSheetId="17">#REF!</definedName>
    <definedName name="TownCode" localSheetId="18">#REF!</definedName>
    <definedName name="TownCode" localSheetId="19">#REF!</definedName>
    <definedName name="TownCode" localSheetId="20">#REF!</definedName>
    <definedName name="TownCode" localSheetId="21">#REF!</definedName>
    <definedName name="TownCode" localSheetId="25">#REF!</definedName>
    <definedName name="TownCode" localSheetId="26">#REF!</definedName>
    <definedName name="TownCode" localSheetId="27">#REF!</definedName>
    <definedName name="TownCode" localSheetId="28">#REF!</definedName>
    <definedName name="TownCode" localSheetId="29">#REF!</definedName>
    <definedName name="TownCode" localSheetId="30">#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35]Inputs!$B$450</definedName>
    <definedName name="Tranche_B_Notes_Pct_Construction">[35]Inputs!$B$451</definedName>
    <definedName name="TUCU" localSheetId="16" hidden="1">#REF!</definedName>
    <definedName name="TUCU" localSheetId="17" hidden="1">#REF!</definedName>
    <definedName name="TUCU" localSheetId="18" hidden="1">#REF!</definedName>
    <definedName name="TUCU" localSheetId="19" hidden="1">#REF!</definedName>
    <definedName name="TUCU" localSheetId="20" hidden="1">#REF!</definedName>
    <definedName name="TUCU" localSheetId="21" hidden="1">#REF!</definedName>
    <definedName name="TUCU" localSheetId="4" hidden="1">#REF!</definedName>
    <definedName name="TUCU" localSheetId="6" hidden="1">#REF!</definedName>
    <definedName name="TUCU" localSheetId="15" hidden="1">#REF!</definedName>
    <definedName name="TUCU" localSheetId="25" hidden="1">#REF!</definedName>
    <definedName name="TUCU" localSheetId="26" hidden="1">#REF!</definedName>
    <definedName name="TUCU" localSheetId="27" hidden="1">#REF!</definedName>
    <definedName name="TUCU" localSheetId="28" hidden="1">#REF!</definedName>
    <definedName name="TUCU" localSheetId="29" hidden="1">#REF!</definedName>
    <definedName name="TUCU" localSheetId="30" hidden="1">#REF!</definedName>
    <definedName name="TUCU" hidden="1">[36]Input!#REF!</definedName>
    <definedName name="turnover" localSheetId="16">#REF!</definedName>
    <definedName name="turnover" localSheetId="17">#REF!</definedName>
    <definedName name="turnover" localSheetId="18">#REF!</definedName>
    <definedName name="turnover" localSheetId="19">#REF!</definedName>
    <definedName name="turnover" localSheetId="20">#REF!</definedName>
    <definedName name="turnover" localSheetId="21">#REF!</definedName>
    <definedName name="turnover" localSheetId="25">#REF!</definedName>
    <definedName name="turnover" localSheetId="26">#REF!</definedName>
    <definedName name="turnover" localSheetId="27">#REF!</definedName>
    <definedName name="turnover" localSheetId="28">#REF!</definedName>
    <definedName name="turnover" localSheetId="29">#REF!</definedName>
    <definedName name="turnover" localSheetId="30">#REF!</definedName>
    <definedName name="turnover">#REF!</definedName>
    <definedName name="tytyt" localSheetId="16">#REF!</definedName>
    <definedName name="tytyt" localSheetId="17">#REF!</definedName>
    <definedName name="tytyt" localSheetId="18">#REF!</definedName>
    <definedName name="tytyt" localSheetId="19">#REF!</definedName>
    <definedName name="tytyt" localSheetId="20">#REF!</definedName>
    <definedName name="tytyt" localSheetId="21">#REF!</definedName>
    <definedName name="tytyt" localSheetId="25">#REF!</definedName>
    <definedName name="tytyt" localSheetId="26">#REF!</definedName>
    <definedName name="tytyt" localSheetId="27">#REF!</definedName>
    <definedName name="tytyt" localSheetId="28">#REF!</definedName>
    <definedName name="tytyt" localSheetId="29">#REF!</definedName>
    <definedName name="tytyt" localSheetId="30">#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6">#REF!</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 localSheetId="21">#REF!</definedName>
    <definedName name="Unlevered_Monthly_Cash_Flows" localSheetId="25">#REF!</definedName>
    <definedName name="Unlevered_Monthly_Cash_Flows" localSheetId="26">#REF!</definedName>
    <definedName name="Unlevered_Monthly_Cash_Flows" localSheetId="27">#REF!</definedName>
    <definedName name="Unlevered_Monthly_Cash_Flows" localSheetId="28">#REF!</definedName>
    <definedName name="Unlevered_Monthly_Cash_Flows" localSheetId="29">#REF!</definedName>
    <definedName name="Unlevered_Monthly_Cash_Flows" localSheetId="30">#REF!</definedName>
    <definedName name="Unlevered_Monthly_Cash_Flows">#REF!</definedName>
    <definedName name="Unused_Commitment" localSheetId="16">#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 localSheetId="21">#REF!</definedName>
    <definedName name="Unused_Commitment" localSheetId="25">#REF!</definedName>
    <definedName name="Unused_Commitment" localSheetId="26">#REF!</definedName>
    <definedName name="Unused_Commitment" localSheetId="27">#REF!</definedName>
    <definedName name="Unused_Commitment" localSheetId="28">#REF!</definedName>
    <definedName name="Unused_Commitment" localSheetId="29">#REF!</definedName>
    <definedName name="Unused_Commitment" localSheetId="30">#REF!</definedName>
    <definedName name="Unused_Commitment">#REF!</definedName>
    <definedName name="USGenLLC_Taxes" localSheetId="16">#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 localSheetId="21">#REF!</definedName>
    <definedName name="USGenLLC_Taxes" localSheetId="25">#REF!</definedName>
    <definedName name="USGenLLC_Taxes" localSheetId="26">#REF!</definedName>
    <definedName name="USGenLLC_Taxes" localSheetId="27">#REF!</definedName>
    <definedName name="USGenLLC_Taxes" localSheetId="28">#REF!</definedName>
    <definedName name="USGenLLC_Taxes" localSheetId="29">#REF!</definedName>
    <definedName name="USGenLLC_Taxes" localSheetId="30">#REF!</definedName>
    <definedName name="USGenLLC_Taxes">#REF!</definedName>
    <definedName name="Utility" localSheetId="16">'[13]misc tables'!$B$16:$B$17</definedName>
    <definedName name="Utility" localSheetId="17">'[13]misc tables'!$B$16:$B$17</definedName>
    <definedName name="Utility" localSheetId="18">'[13]misc tables'!$B$16:$B$17</definedName>
    <definedName name="Utility" localSheetId="19">'[13]misc tables'!$B$16:$B$17</definedName>
    <definedName name="Utility" localSheetId="20">'[13]misc tables'!$B$16:$B$17</definedName>
    <definedName name="Utility" localSheetId="21">'[13]misc tables'!$B$16:$B$17</definedName>
    <definedName name="Utility" localSheetId="25">'[13]misc tables'!$B$16:$B$17</definedName>
    <definedName name="Utility" localSheetId="26">'[13]misc tables'!$B$16:$B$17</definedName>
    <definedName name="Utility" localSheetId="27">'[13]misc tables'!$B$16:$B$17</definedName>
    <definedName name="Utility" localSheetId="28">'[13]misc tables'!$B$16:$B$17</definedName>
    <definedName name="Utility" localSheetId="29">'[13]misc tables'!$B$16:$B$17</definedName>
    <definedName name="Utility" localSheetId="30">'[13]misc tables'!$B$16:$B$17</definedName>
    <definedName name="Utility">'[13]misc tables'!$B$16:$B$17</definedName>
    <definedName name="v">[7]Parameters!$D$18</definedName>
    <definedName name="val">[7]Parameters!$D$6</definedName>
    <definedName name="Validation" localSheetId="16">#REF!</definedName>
    <definedName name="Validation" localSheetId="17">#REF!</definedName>
    <definedName name="Validation" localSheetId="18">#REF!</definedName>
    <definedName name="Validation" localSheetId="19">#REF!</definedName>
    <definedName name="Validation" localSheetId="20">#REF!</definedName>
    <definedName name="Validation" localSheetId="21">#REF!</definedName>
    <definedName name="Validation" localSheetId="25">#REF!</definedName>
    <definedName name="Validation" localSheetId="26">#REF!</definedName>
    <definedName name="Validation" localSheetId="27">#REF!</definedName>
    <definedName name="Validation" localSheetId="28">#REF!</definedName>
    <definedName name="Validation" localSheetId="29">#REF!</definedName>
    <definedName name="Validation" localSheetId="30">#REF!</definedName>
    <definedName name="Validation">#REF!</definedName>
    <definedName name="Values_Entered" localSheetId="16">IF(LOAN_AMOUNT*INTEREST_RATE*LOAN_YEARS*LOAN_START&gt;0,1,0)</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22">IF(LOAN_AMOUNT*INTEREST_RATE*LOAN_YEARS*LOAN_START&gt;0,1,0)</definedName>
    <definedName name="Values_Entered" localSheetId="3">IF(LOAN_AMOUNT*INTEREST_RATE*LOAN_YEARS*LOAN_START&gt;0,1,0)</definedName>
    <definedName name="Values_Entered" localSheetId="4">IF(LOAN_AMOUNT*INTEREST_RATE*LOAN_YEARS*LOAN_START&gt;0,1,0)</definedName>
    <definedName name="Values_Entered" localSheetId="6">IF(LOAN_AMOUNT*INTEREST_RATE*LOAN_YEARS*LOAN_START&gt;0,1,0)</definedName>
    <definedName name="Values_Entered" localSheetId="15">IF(LOAN_AMOUNT*INTEREST_RATE*LOAN_YEARS*LOAN_START&gt;0,1,0)</definedName>
    <definedName name="Values_Entered" localSheetId="25">IF(LOAN_AMOUNT*INTEREST_RATE*LOAN_YEARS*LOAN_START&gt;0,1,0)</definedName>
    <definedName name="Values_Entered" localSheetId="26">IF(LOAN_AMOUNT*INTEREST_RATE*LOAN_YEARS*LOAN_START&gt;0,1,0)</definedName>
    <definedName name="Values_Entered" localSheetId="27">IF(LOAN_AMOUNT*INTEREST_RATE*LOAN_YEARS*LOAN_START&gt;0,1,0)</definedName>
    <definedName name="Values_Entered" localSheetId="28">IF(LOAN_AMOUNT*INTEREST_RATE*LOAN_YEARS*LOAN_START&gt;0,1,0)</definedName>
    <definedName name="Values_Entered" localSheetId="29">IF(LOAN_AMOUNT*INTEREST_RATE*LOAN_YEARS*LOAN_START&gt;0,1,0)</definedName>
    <definedName name="Values_Entered" localSheetId="30">IF(LOAN_AMOUNT*INTEREST_RATE*LOAN_YEARS*LOAN_START&gt;0,1,0)</definedName>
    <definedName name="Values_Entered">IF(LOAN_AMOUNT*INTEREST_RATE*LOAN_YEARS*LOAN_START&gt;0,1,0)</definedName>
    <definedName name="Values_Entered_Pref" localSheetId="16">IF(LOAN_AMOUNT_PREF*INTEREST_RATE_PREF*LOAN_YEARS_PREF*LOAN_START_PREF&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22">IF(LOAN_AMOUNT_PREF*INTEREST_RATE_PREF*LOAN_YEARS_PREF*LOAN_START_PREF&gt;0,1,0)</definedName>
    <definedName name="Values_Entered_Pref" localSheetId="3">IF(LOAN_AMOUNT_PREF*INTEREST_RATE_PREF*LOAN_YEARS_PREF*LOAN_START_PREF&gt;0,1,0)</definedName>
    <definedName name="Values_Entered_Pref" localSheetId="4">IF(LOAN_AMOUNT_PREF*INTEREST_RATE_PREF*LOAN_YEARS_PREF*LOAN_START_PREF&gt;0,1,0)</definedName>
    <definedName name="Values_Entered_Pref" localSheetId="6">IF(LOAN_AMOUNT_PREF*INTEREST_RATE_PREF*LOAN_YEARS_PREF*LOAN_START_PREF&gt;0,1,0)</definedName>
    <definedName name="Values_Entered_Pref" localSheetId="15">IF(LOAN_AMOUNT_PREF*INTEREST_RATE_PREF*LOAN_YEARS_PREF*LOAN_START_PREF&gt;0,1,0)</definedName>
    <definedName name="Values_Entered_Pref" localSheetId="25">IF(LOAN_AMOUNT_PREF*INTEREST_RATE_PREF*LOAN_YEARS_PREF*LOAN_START_PREF&gt;0,1,0)</definedName>
    <definedName name="Values_Entered_Pref" localSheetId="26">IF(LOAN_AMOUNT_PREF*INTEREST_RATE_PREF*LOAN_YEARS_PREF*LOAN_START_PREF&gt;0,1,0)</definedName>
    <definedName name="Values_Entered_Pref" localSheetId="27">IF(LOAN_AMOUNT_PREF*INTEREST_RATE_PREF*LOAN_YEARS_PREF*LOAN_START_PREF&gt;0,1,0)</definedName>
    <definedName name="Values_Entered_Pref" localSheetId="28">IF(LOAN_AMOUNT_PREF*INTEREST_RATE_PREF*LOAN_YEARS_PREF*LOAN_START_PREF&gt;0,1,0)</definedName>
    <definedName name="Values_Entered_Pref" localSheetId="29">IF(LOAN_AMOUNT_PREF*INTEREST_RATE_PREF*LOAN_YEARS_PREF*LOAN_START_PREF&gt;0,1,0)</definedName>
    <definedName name="Values_Entered_Pref" localSheetId="30">IF(LOAN_AMOUNT_PREF*INTEREST_RATE_PREF*LOAN_YEARS_PREF*LOAN_START_PREF&gt;0,1,0)</definedName>
    <definedName name="Values_Entered_Pref">IF(LOAN_AMOUNT_PREF*INTEREST_RATE_PREF*LOAN_YEARS_PREF*LOAN_START_PREF&gt;0,1,0)</definedName>
    <definedName name="vol_data">[10]Inputs!$H$3</definedName>
    <definedName name="w" localSheetId="16" hidden="1">{"SourcesUses",#N/A,TRUE,"CFMODEL";"TransOverview",#N/A,TRUE,"CFMODEL"}</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22" hidden="1">{"SourcesUses",#N/A,TRUE,"CFMODEL";"TransOverview",#N/A,TRUE,"CFMODEL"}</definedName>
    <definedName name="w" localSheetId="3" hidden="1">{"SourcesUses",#N/A,TRUE,"CFMODEL";"TransOverview",#N/A,TRUE,"CFMODEL"}</definedName>
    <definedName name="w" localSheetId="4" hidden="1">{"SourcesUses",#N/A,TRUE,"CFMODEL";"TransOverview",#N/A,TRUE,"CFMODEL"}</definedName>
    <definedName name="w" localSheetId="6" hidden="1">{"SourcesUses",#N/A,TRUE,"CFMODEL";"TransOverview",#N/A,TRUE,"CFMODEL"}</definedName>
    <definedName name="w" localSheetId="15" hidden="1">{"SourcesUses",#N/A,TRUE,"CFMODEL";"TransOverview",#N/A,TRUE,"CFMODEL"}</definedName>
    <definedName name="w" localSheetId="25" hidden="1">{"SourcesUses",#N/A,TRUE,"CFMODEL";"TransOverview",#N/A,TRUE,"CFMODEL"}</definedName>
    <definedName name="w" localSheetId="26" hidden="1">{"SourcesUses",#N/A,TRUE,"CFMODEL";"TransOverview",#N/A,TRUE,"CFMODEL"}</definedName>
    <definedName name="w" localSheetId="27" hidden="1">{"SourcesUses",#N/A,TRUE,"CFMODEL";"TransOverview",#N/A,TRUE,"CFMODEL"}</definedName>
    <definedName name="w" localSheetId="28" hidden="1">{"SourcesUses",#N/A,TRUE,"CFMODEL";"TransOverview",#N/A,TRUE,"CFMODEL"}</definedName>
    <definedName name="w" localSheetId="29" hidden="1">{"SourcesUses",#N/A,TRUE,"CFMODEL";"TransOverview",#N/A,TRUE,"CFMODEL"}</definedName>
    <definedName name="w" localSheetId="30" hidden="1">{"SourcesUses",#N/A,TRUE,"CFMODEL";"TransOverview",#N/A,TRUE,"CFMODEL"}</definedName>
    <definedName name="w" hidden="1">{"SourcesUses",#N/A,TRUE,"CFMODEL";"TransOverview",#N/A,TRUE,"CFMODEL"}</definedName>
    <definedName name="W_NWC_NCashAP">#REF!</definedName>
    <definedName name="W_NWC_NCashAR" localSheetId="16">#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 localSheetId="21">#REF!</definedName>
    <definedName name="W_NWC_NCashAR" localSheetId="25">#REF!</definedName>
    <definedName name="W_NWC_NCashAR" localSheetId="26">#REF!</definedName>
    <definedName name="W_NWC_NCashAR" localSheetId="27">#REF!</definedName>
    <definedName name="W_NWC_NCashAR" localSheetId="28">#REF!</definedName>
    <definedName name="W_NWC_NCashAR" localSheetId="29">#REF!</definedName>
    <definedName name="W_NWC_NCashAR" localSheetId="30">#REF!</definedName>
    <definedName name="W_NWC_NCashAR">#REF!</definedName>
    <definedName name="W_NWC_NCashComNPurch" localSheetId="16">#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 localSheetId="21">#REF!</definedName>
    <definedName name="W_NWC_NCashComNPurch" localSheetId="25">#REF!</definedName>
    <definedName name="W_NWC_NCashComNPurch" localSheetId="26">#REF!</definedName>
    <definedName name="W_NWC_NCashComNPurch" localSheetId="27">#REF!</definedName>
    <definedName name="W_NWC_NCashComNPurch" localSheetId="28">#REF!</definedName>
    <definedName name="W_NWC_NCashComNPurch" localSheetId="29">#REF!</definedName>
    <definedName name="W_NWC_NCashComNPurch" localSheetId="30">#REF!</definedName>
    <definedName name="W_NWC_NCashComNPurch">#REF!</definedName>
    <definedName name="W_NWC_NCashCustDep" localSheetId="16">#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 localSheetId="21">#REF!</definedName>
    <definedName name="W_NWC_NCashCustDep" localSheetId="25">#REF!</definedName>
    <definedName name="W_NWC_NCashCustDep" localSheetId="26">#REF!</definedName>
    <definedName name="W_NWC_NCashCustDep" localSheetId="27">#REF!</definedName>
    <definedName name="W_NWC_NCashCustDep" localSheetId="28">#REF!</definedName>
    <definedName name="W_NWC_NCashCustDep" localSheetId="29">#REF!</definedName>
    <definedName name="W_NWC_NCashCustDep" localSheetId="30">#REF!</definedName>
    <definedName name="W_NWC_NCashCustDep">#REF!</definedName>
    <definedName name="W_NWC_NCashDivPay" localSheetId="16">#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 localSheetId="21">#REF!</definedName>
    <definedName name="W_NWC_NCashDivPay" localSheetId="25">#REF!</definedName>
    <definedName name="W_NWC_NCashDivPay" localSheetId="26">#REF!</definedName>
    <definedName name="W_NWC_NCashDivPay" localSheetId="27">#REF!</definedName>
    <definedName name="W_NWC_NCashDivPay" localSheetId="28">#REF!</definedName>
    <definedName name="W_NWC_NCashDivPay" localSheetId="29">#REF!</definedName>
    <definedName name="W_NWC_NCashDivPay" localSheetId="30">#REF!</definedName>
    <definedName name="W_NWC_NCashDivPay">#REF!</definedName>
    <definedName name="W_NWC_NCashEnergyAssets" localSheetId="16">#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 localSheetId="21">#REF!</definedName>
    <definedName name="W_NWC_NCashEnergyAssets" localSheetId="25">#REF!</definedName>
    <definedName name="W_NWC_NCashEnergyAssets" localSheetId="26">#REF!</definedName>
    <definedName name="W_NWC_NCashEnergyAssets" localSheetId="27">#REF!</definedName>
    <definedName name="W_NWC_NCashEnergyAssets" localSheetId="28">#REF!</definedName>
    <definedName name="W_NWC_NCashEnergyAssets" localSheetId="29">#REF!</definedName>
    <definedName name="W_NWC_NCashEnergyAssets" localSheetId="30">#REF!</definedName>
    <definedName name="W_NWC_NCashEnergyAssets">#REF!</definedName>
    <definedName name="W_NWC_NCashEnergyLiabilities" localSheetId="16">#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 localSheetId="21">#REF!</definedName>
    <definedName name="W_NWC_NCashEnergyLiabilities" localSheetId="25">#REF!</definedName>
    <definedName name="W_NWC_NCashEnergyLiabilities" localSheetId="26">#REF!</definedName>
    <definedName name="W_NWC_NCashEnergyLiabilities" localSheetId="27">#REF!</definedName>
    <definedName name="W_NWC_NCashEnergyLiabilities" localSheetId="28">#REF!</definedName>
    <definedName name="W_NWC_NCashEnergyLiabilities" localSheetId="29">#REF!</definedName>
    <definedName name="W_NWC_NCashEnergyLiabilities" localSheetId="30">#REF!</definedName>
    <definedName name="W_NWC_NCashEnergyLiabilities">#REF!</definedName>
    <definedName name="W_NWC_NCashIntPay" localSheetId="16">#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 localSheetId="21">#REF!</definedName>
    <definedName name="W_NWC_NCashIntPay" localSheetId="25">#REF!</definedName>
    <definedName name="W_NWC_NCashIntPay" localSheetId="26">#REF!</definedName>
    <definedName name="W_NWC_NCashIntPay" localSheetId="27">#REF!</definedName>
    <definedName name="W_NWC_NCashIntPay" localSheetId="28">#REF!</definedName>
    <definedName name="W_NWC_NCashIntPay" localSheetId="29">#REF!</definedName>
    <definedName name="W_NWC_NCashIntPay" localSheetId="30">#REF!</definedName>
    <definedName name="W_NWC_NCashIntPay">#REF!</definedName>
    <definedName name="W_NWC_NCashInventory" localSheetId="16">#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 localSheetId="21">#REF!</definedName>
    <definedName name="W_NWC_NCashInventory" localSheetId="25">#REF!</definedName>
    <definedName name="W_NWC_NCashInventory" localSheetId="26">#REF!</definedName>
    <definedName name="W_NWC_NCashInventory" localSheetId="27">#REF!</definedName>
    <definedName name="W_NWC_NCashInventory" localSheetId="28">#REF!</definedName>
    <definedName name="W_NWC_NCashInventory" localSheetId="29">#REF!</definedName>
    <definedName name="W_NWC_NCashInventory" localSheetId="30">#REF!</definedName>
    <definedName name="W_NWC_NCashInventory">#REF!</definedName>
    <definedName name="W_NWC_NCashNP" localSheetId="16">#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 localSheetId="21">#REF!</definedName>
    <definedName name="W_NWC_NCashNP" localSheetId="25">#REF!</definedName>
    <definedName name="W_NWC_NCashNP" localSheetId="26">#REF!</definedName>
    <definedName name="W_NWC_NCashNP" localSheetId="27">#REF!</definedName>
    <definedName name="W_NWC_NCashNP" localSheetId="28">#REF!</definedName>
    <definedName name="W_NWC_NCashNP" localSheetId="29">#REF!</definedName>
    <definedName name="W_NWC_NCashNP" localSheetId="30">#REF!</definedName>
    <definedName name="W_NWC_NCashNP">#REF!</definedName>
    <definedName name="W_NWC_NCashNR" localSheetId="16">#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 localSheetId="21">#REF!</definedName>
    <definedName name="W_NWC_NCashNR" localSheetId="25">#REF!</definedName>
    <definedName name="W_NWC_NCashNR" localSheetId="26">#REF!</definedName>
    <definedName name="W_NWC_NCashNR" localSheetId="27">#REF!</definedName>
    <definedName name="W_NWC_NCashNR" localSheetId="28">#REF!</definedName>
    <definedName name="W_NWC_NCashNR" localSheetId="29">#REF!</definedName>
    <definedName name="W_NWC_NCashNR" localSheetId="30">#REF!</definedName>
    <definedName name="W_NWC_NCashNR">#REF!</definedName>
    <definedName name="W_NWC_NCashOthAssets" localSheetId="16">#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 localSheetId="21">#REF!</definedName>
    <definedName name="W_NWC_NCashOthAssets" localSheetId="25">#REF!</definedName>
    <definedName name="W_NWC_NCashOthAssets" localSheetId="26">#REF!</definedName>
    <definedName name="W_NWC_NCashOthAssets" localSheetId="27">#REF!</definedName>
    <definedName name="W_NWC_NCashOthAssets" localSheetId="28">#REF!</definedName>
    <definedName name="W_NWC_NCashOthAssets" localSheetId="29">#REF!</definedName>
    <definedName name="W_NWC_NCashOthAssets" localSheetId="30">#REF!</definedName>
    <definedName name="W_NWC_NCashOthAssets">#REF!</definedName>
    <definedName name="W_NWC_NCashOthLiabilities" localSheetId="16">#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 localSheetId="21">#REF!</definedName>
    <definedName name="W_NWC_NCashOthLiabilities" localSheetId="25">#REF!</definedName>
    <definedName name="W_NWC_NCashOthLiabilities" localSheetId="26">#REF!</definedName>
    <definedName name="W_NWC_NCashOthLiabilities" localSheetId="27">#REF!</definedName>
    <definedName name="W_NWC_NCashOthLiabilities" localSheetId="28">#REF!</definedName>
    <definedName name="W_NWC_NCashOthLiabilities" localSheetId="29">#REF!</definedName>
    <definedName name="W_NWC_NCashOthLiabilities" localSheetId="30">#REF!</definedName>
    <definedName name="W_NWC_NCashOthLiabilities">#REF!</definedName>
    <definedName name="W_NWC_NCashRegAssets" localSheetId="16">#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 localSheetId="21">#REF!</definedName>
    <definedName name="W_NWC_NCashRegAssets" localSheetId="25">#REF!</definedName>
    <definedName name="W_NWC_NCashRegAssets" localSheetId="26">#REF!</definedName>
    <definedName name="W_NWC_NCashRegAssets" localSheetId="27">#REF!</definedName>
    <definedName name="W_NWC_NCashRegAssets" localSheetId="28">#REF!</definedName>
    <definedName name="W_NWC_NCashRegAssets" localSheetId="29">#REF!</definedName>
    <definedName name="W_NWC_NCashRegAssets" localSheetId="30">#REF!</definedName>
    <definedName name="W_NWC_NCashRegAssets">#REF!</definedName>
    <definedName name="W_NWC_NCashRegLiabilities" localSheetId="16">#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 localSheetId="21">#REF!</definedName>
    <definedName name="W_NWC_NCashRegLiabilities" localSheetId="25">#REF!</definedName>
    <definedName name="W_NWC_NCashRegLiabilities" localSheetId="26">#REF!</definedName>
    <definedName name="W_NWC_NCashRegLiabilities" localSheetId="27">#REF!</definedName>
    <definedName name="W_NWC_NCashRegLiabilities" localSheetId="28">#REF!</definedName>
    <definedName name="W_NWC_NCashRegLiabilities" localSheetId="29">#REF!</definedName>
    <definedName name="W_NWC_NCashRegLiabilities" localSheetId="30">#REF!</definedName>
    <definedName name="W_NWC_NCashRegLiabilities">#REF!</definedName>
    <definedName name="W_NWC_NCashRepurchaseObligations" localSheetId="16">#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 localSheetId="21">#REF!</definedName>
    <definedName name="W_NWC_NCashRepurchaseObligations" localSheetId="25">#REF!</definedName>
    <definedName name="W_NWC_NCashRepurchaseObligations" localSheetId="26">#REF!</definedName>
    <definedName name="W_NWC_NCashRepurchaseObligations" localSheetId="27">#REF!</definedName>
    <definedName name="W_NWC_NCashRepurchaseObligations" localSheetId="28">#REF!</definedName>
    <definedName name="W_NWC_NCashRepurchaseObligations" localSheetId="29">#REF!</definedName>
    <definedName name="W_NWC_NCashRepurchaseObligations" localSheetId="30">#REF!</definedName>
    <definedName name="W_NWC_NCashRepurchaseObligations">#REF!</definedName>
    <definedName name="W_NWC_NCashResaleAgreements" localSheetId="16">#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 localSheetId="21">#REF!</definedName>
    <definedName name="W_NWC_NCashResaleAgreements" localSheetId="25">#REF!</definedName>
    <definedName name="W_NWC_NCashResaleAgreements" localSheetId="26">#REF!</definedName>
    <definedName name="W_NWC_NCashResaleAgreements" localSheetId="27">#REF!</definedName>
    <definedName name="W_NWC_NCashResaleAgreements" localSheetId="28">#REF!</definedName>
    <definedName name="W_NWC_NCashResaleAgreements" localSheetId="29">#REF!</definedName>
    <definedName name="W_NWC_NCashResaleAgreements" localSheetId="30">#REF!</definedName>
    <definedName name="W_NWC_NCashResaleAgreements">#REF!</definedName>
    <definedName name="W_NWC_NCashTAX" localSheetId="16">#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 localSheetId="21">#REF!</definedName>
    <definedName name="W_NWC_NCashTAX" localSheetId="25">#REF!</definedName>
    <definedName name="W_NWC_NCashTAX" localSheetId="26">#REF!</definedName>
    <definedName name="W_NWC_NCashTAX" localSheetId="27">#REF!</definedName>
    <definedName name="W_NWC_NCashTAX" localSheetId="28">#REF!</definedName>
    <definedName name="W_NWC_NCashTAX" localSheetId="29">#REF!</definedName>
    <definedName name="W_NWC_NCashTAX" localSheetId="30">#REF!</definedName>
    <definedName name="W_NWC_NCashTAX">#REF!</definedName>
    <definedName name="Wage_Escalation_Rate">[14]Assumptions!$C$22</definedName>
    <definedName name="what?" localSheetId="16" hidden="1">{"phase 1 ecm table",#N/A,FALSE,"ECM Matrix";"total ecm table",#N/A,FALSE,"ECM Matrix"}</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22" hidden="1">{"phase 1 ecm table",#N/A,FALSE,"ECM Matrix";"total ecm table",#N/A,FALSE,"ECM Matrix"}</definedName>
    <definedName name="what?" localSheetId="3" hidden="1">{"phase 1 ecm table",#N/A,FALSE,"ECM Matrix";"total ecm table",#N/A,FALSE,"ECM Matrix"}</definedName>
    <definedName name="what?" localSheetId="4" hidden="1">{"phase 1 ecm table",#N/A,FALSE,"ECM Matrix";"total ecm table",#N/A,FALSE,"ECM Matrix"}</definedName>
    <definedName name="what?" localSheetId="6" hidden="1">{"phase 1 ecm table",#N/A,FALSE,"ECM Matrix";"total ecm table",#N/A,FALSE,"ECM Matrix"}</definedName>
    <definedName name="what?" localSheetId="15" hidden="1">{"phase 1 ecm table",#N/A,FALSE,"ECM Matrix";"total ecm table",#N/A,FALSE,"ECM Matrix"}</definedName>
    <definedName name="what?" localSheetId="25" hidden="1">{"phase 1 ecm table",#N/A,FALSE,"ECM Matrix";"total ecm table",#N/A,FALSE,"ECM Matrix"}</definedName>
    <definedName name="what?" localSheetId="26" hidden="1">{"phase 1 ecm table",#N/A,FALSE,"ECM Matrix";"total ecm table",#N/A,FALSE,"ECM Matrix"}</definedName>
    <definedName name="what?" localSheetId="27" hidden="1">{"phase 1 ecm table",#N/A,FALSE,"ECM Matrix";"total ecm table",#N/A,FALSE,"ECM Matrix"}</definedName>
    <definedName name="what?" localSheetId="28" hidden="1">{"phase 1 ecm table",#N/A,FALSE,"ECM Matrix";"total ecm table",#N/A,FALSE,"ECM Matrix"}</definedName>
    <definedName name="what?" localSheetId="29" hidden="1">{"phase 1 ecm table",#N/A,FALSE,"ECM Matrix";"total ecm table",#N/A,FALSE,"ECM Matrix"}</definedName>
    <definedName name="what?" localSheetId="30" hidden="1">{"phase 1 ecm table",#N/A,FALSE,"ECM Matrix";"total ecm table",#N/A,FALSE,"ECM Matrix"}</definedName>
    <definedName name="what?" hidden="1">{"phase 1 ecm table",#N/A,FALSE,"ECM Matrix";"total ecm table",#N/A,FALSE,"ECM Matrix"}</definedName>
    <definedName name="what??" localSheetId="16" hidden="1">{"okte1",#N/A,FALSE,"OKTE GAS CONV";"okte2",#N/A,FALSE,"OKTE GAS CONV";"okte3",#N/A,FALSE,"OKTE GAS CONV";"okte4",#N/A,FALSE,"OKTE GAS CONV"}</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22" hidden="1">{"okte1",#N/A,FALSE,"OKTE GAS CONV";"okte2",#N/A,FALSE,"OKTE GAS CONV";"okte3",#N/A,FALSE,"OKTE GAS CONV";"okte4",#N/A,FALSE,"OKTE GAS CONV"}</definedName>
    <definedName name="what??" localSheetId="3" hidden="1">{"okte1",#N/A,FALSE,"OKTE GAS CONV";"okte2",#N/A,FALSE,"OKTE GAS CONV";"okte3",#N/A,FALSE,"OKTE GAS CONV";"okte4",#N/A,FALSE,"OKTE GAS CONV"}</definedName>
    <definedName name="what??" localSheetId="4" hidden="1">{"okte1",#N/A,FALSE,"OKTE GAS CONV";"okte2",#N/A,FALSE,"OKTE GAS CONV";"okte3",#N/A,FALSE,"OKTE GAS CONV";"okte4",#N/A,FALSE,"OKTE GAS CONV"}</definedName>
    <definedName name="what??" localSheetId="6" hidden="1">{"okte1",#N/A,FALSE,"OKTE GAS CONV";"okte2",#N/A,FALSE,"OKTE GAS CONV";"okte3",#N/A,FALSE,"OKTE GAS CONV";"okte4",#N/A,FALSE,"OKTE GAS CONV"}</definedName>
    <definedName name="what??" localSheetId="15" hidden="1">{"okte1",#N/A,FALSE,"OKTE GAS CONV";"okte2",#N/A,FALSE,"OKTE GAS CONV";"okte3",#N/A,FALSE,"OKTE GAS CONV";"okte4",#N/A,FALSE,"OKTE GAS CONV"}</definedName>
    <definedName name="what??" localSheetId="25" hidden="1">{"okte1",#N/A,FALSE,"OKTE GAS CONV";"okte2",#N/A,FALSE,"OKTE GAS CONV";"okte3",#N/A,FALSE,"OKTE GAS CONV";"okte4",#N/A,FALSE,"OKTE GAS CONV"}</definedName>
    <definedName name="what??" localSheetId="26" hidden="1">{"okte1",#N/A,FALSE,"OKTE GAS CONV";"okte2",#N/A,FALSE,"OKTE GAS CONV";"okte3",#N/A,FALSE,"OKTE GAS CONV";"okte4",#N/A,FALSE,"OKTE GAS CONV"}</definedName>
    <definedName name="what??" localSheetId="27" hidden="1">{"okte1",#N/A,FALSE,"OKTE GAS CONV";"okte2",#N/A,FALSE,"OKTE GAS CONV";"okte3",#N/A,FALSE,"OKTE GAS CONV";"okte4",#N/A,FALSE,"OKTE GAS CONV"}</definedName>
    <definedName name="what??" localSheetId="28" hidden="1">{"okte1",#N/A,FALSE,"OKTE GAS CONV";"okte2",#N/A,FALSE,"OKTE GAS CONV";"okte3",#N/A,FALSE,"OKTE GAS CONV";"okte4",#N/A,FALSE,"OKTE GAS CONV"}</definedName>
    <definedName name="what??" localSheetId="29" hidden="1">{"okte1",#N/A,FALSE,"OKTE GAS CONV";"okte2",#N/A,FALSE,"OKTE GAS CONV";"okte3",#N/A,FALSE,"OKTE GAS CONV";"okte4",#N/A,FALSE,"OKTE GAS CONV"}</definedName>
    <definedName name="what??" localSheetId="30"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22" hidden="1">{"Overhead",#N/A,FALSE,"NEW FINMODEL";"Overhead",#N/A,FALSE,"Cash flow Phase 1";"Overhead PH1 w Benefits",#N/A,FALSE,"ECM Matrix";"Overhead PH1 w RFP",#N/A,FALSE,"ECM Matrix";"Overhead Total w benefits",#N/A,FALSE,"ECM Matrix";"Overhead Total w RFP",#N/A,FALSE,"ECM Matrix"}</definedName>
    <definedName name="what???" localSheetId="3" hidden="1">{"Overhead",#N/A,FALSE,"NEW FINMODEL";"Overhead",#N/A,FALSE,"Cash flow Phase 1";"Overhead PH1 w Benefits",#N/A,FALSE,"ECM Matrix";"Overhead PH1 w RFP",#N/A,FALSE,"ECM Matrix";"Overhead Total w benefits",#N/A,FALSE,"ECM Matrix";"Overhead Total w RFP",#N/A,FALSE,"ECM Matrix"}</definedName>
    <definedName name="what???" localSheetId="4" hidden="1">{"Overhead",#N/A,FALSE,"NEW FINMODEL";"Overhead",#N/A,FALSE,"Cash flow Phase 1";"Overhead PH1 w Benefits",#N/A,FALSE,"ECM Matrix";"Overhead PH1 w RFP",#N/A,FALSE,"ECM Matrix";"Overhead Total w benefits",#N/A,FALSE,"ECM Matrix";"Overhead Total w RFP",#N/A,FALSE,"ECM Matrix"}</definedName>
    <definedName name="what???" localSheetId="6" hidden="1">{"Overhead",#N/A,FALSE,"NEW FINMODEL";"Overhead",#N/A,FALSE,"Cash flow Phase 1";"Overhead PH1 w Benefits",#N/A,FALSE,"ECM Matrix";"Overhead PH1 w RFP",#N/A,FALSE,"ECM Matrix";"Overhead Total w benefits",#N/A,FALSE,"ECM Matrix";"Overhead Total w RFP",#N/A,FALSE,"ECM Matrix"}</definedName>
    <definedName name="what???" localSheetId="15" hidden="1">{"Overhead",#N/A,FALSE,"NEW FINMODEL";"Overhead",#N/A,FALSE,"Cash flow Phase 1";"Overhead PH1 w Benefits",#N/A,FALSE,"ECM Matrix";"Overhead PH1 w RFP",#N/A,FALSE,"ECM Matrix";"Overhead Total w benefits",#N/A,FALSE,"ECM Matrix";"Overhead Total w RFP",#N/A,FALSE,"ECM Matrix"}</definedName>
    <definedName name="what???" localSheetId="25" hidden="1">{"Overhead",#N/A,FALSE,"NEW FINMODEL";"Overhead",#N/A,FALSE,"Cash flow Phase 1";"Overhead PH1 w Benefits",#N/A,FALSE,"ECM Matrix";"Overhead PH1 w RFP",#N/A,FALSE,"ECM Matrix";"Overhead Total w benefits",#N/A,FALSE,"ECM Matrix";"Overhead Total w RFP",#N/A,FALSE,"ECM Matrix"}</definedName>
    <definedName name="what???" localSheetId="26" hidden="1">{"Overhead",#N/A,FALSE,"NEW FINMODEL";"Overhead",#N/A,FALSE,"Cash flow Phase 1";"Overhead PH1 w Benefits",#N/A,FALSE,"ECM Matrix";"Overhead PH1 w RFP",#N/A,FALSE,"ECM Matrix";"Overhead Total w benefits",#N/A,FALSE,"ECM Matrix";"Overhead Total w RFP",#N/A,FALSE,"ECM Matrix"}</definedName>
    <definedName name="what???" localSheetId="27" hidden="1">{"Overhead",#N/A,FALSE,"NEW FINMODEL";"Overhead",#N/A,FALSE,"Cash flow Phase 1";"Overhead PH1 w Benefits",#N/A,FALSE,"ECM Matrix";"Overhead PH1 w RFP",#N/A,FALSE,"ECM Matrix";"Overhead Total w benefits",#N/A,FALSE,"ECM Matrix";"Overhead Total w RFP",#N/A,FALSE,"ECM Matrix"}</definedName>
    <definedName name="what???" localSheetId="28" hidden="1">{"Overhead",#N/A,FALSE,"NEW FINMODEL";"Overhead",#N/A,FALSE,"Cash flow Phase 1";"Overhead PH1 w Benefits",#N/A,FALSE,"ECM Matrix";"Overhead PH1 w RFP",#N/A,FALSE,"ECM Matrix";"Overhead Total w benefits",#N/A,FALSE,"ECM Matrix";"Overhead Total w RFP",#N/A,FALSE,"ECM Matrix"}</definedName>
    <definedName name="what???" localSheetId="29" hidden="1">{"Overhead",#N/A,FALSE,"NEW FINMODEL";"Overhead",#N/A,FALSE,"Cash flow Phase 1";"Overhead PH1 w Benefits",#N/A,FALSE,"ECM Matrix";"Overhead PH1 w RFP",#N/A,FALSE,"ECM Matrix";"Overhead Total w benefits",#N/A,FALSE,"ECM Matrix";"Overhead Total w RFP",#N/A,FALSE,"ECM Matrix"}</definedName>
    <definedName name="what???" localSheetId="30"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22" hidden="1">{"Overhead",#N/A,FALSE,"NEW FINMODEL";"Overhead",#N/A,FALSE,"Cash flow Phase 1";"Overhead PH1 w Benefits",#N/A,FALSE,"ECM Matrix";"Overhead PH1 w RFP",#N/A,FALSE,"ECM Matrix";"Overhead Total w benefits",#N/A,FALSE,"ECM Matrix";"Overhead Total w RFP",#N/A,FALSE,"ECM Matrix"}</definedName>
    <definedName name="what???1" localSheetId="3" hidden="1">{"Overhead",#N/A,FALSE,"NEW FINMODEL";"Overhead",#N/A,FALSE,"Cash flow Phase 1";"Overhead PH1 w Benefits",#N/A,FALSE,"ECM Matrix";"Overhead PH1 w RFP",#N/A,FALSE,"ECM Matrix";"Overhead Total w benefits",#N/A,FALSE,"ECM Matrix";"Overhead Total w RFP",#N/A,FALSE,"ECM Matrix"}</definedName>
    <definedName name="what???1" localSheetId="4" hidden="1">{"Overhead",#N/A,FALSE,"NEW FINMODEL";"Overhead",#N/A,FALSE,"Cash flow Phase 1";"Overhead PH1 w Benefits",#N/A,FALSE,"ECM Matrix";"Overhead PH1 w RFP",#N/A,FALSE,"ECM Matrix";"Overhead Total w benefits",#N/A,FALSE,"ECM Matrix";"Overhead Total w RFP",#N/A,FALSE,"ECM Matrix"}</definedName>
    <definedName name="what???1" localSheetId="6" hidden="1">{"Overhead",#N/A,FALSE,"NEW FINMODEL";"Overhead",#N/A,FALSE,"Cash flow Phase 1";"Overhead PH1 w Benefits",#N/A,FALSE,"ECM Matrix";"Overhead PH1 w RFP",#N/A,FALSE,"ECM Matrix";"Overhead Total w benefits",#N/A,FALSE,"ECM Matrix";"Overhead Total w RFP",#N/A,FALSE,"ECM Matrix"}</definedName>
    <definedName name="what???1" localSheetId="15" hidden="1">{"Overhead",#N/A,FALSE,"NEW FINMODEL";"Overhead",#N/A,FALSE,"Cash flow Phase 1";"Overhead PH1 w Benefits",#N/A,FALSE,"ECM Matrix";"Overhead PH1 w RFP",#N/A,FALSE,"ECM Matrix";"Overhead Total w benefits",#N/A,FALSE,"ECM Matrix";"Overhead Total w RFP",#N/A,FALSE,"ECM Matrix"}</definedName>
    <definedName name="what???1" localSheetId="25" hidden="1">{"Overhead",#N/A,FALSE,"NEW FINMODEL";"Overhead",#N/A,FALSE,"Cash flow Phase 1";"Overhead PH1 w Benefits",#N/A,FALSE,"ECM Matrix";"Overhead PH1 w RFP",#N/A,FALSE,"ECM Matrix";"Overhead Total w benefits",#N/A,FALSE,"ECM Matrix";"Overhead Total w RFP",#N/A,FALSE,"ECM Matrix"}</definedName>
    <definedName name="what???1" localSheetId="26" hidden="1">{"Overhead",#N/A,FALSE,"NEW FINMODEL";"Overhead",#N/A,FALSE,"Cash flow Phase 1";"Overhead PH1 w Benefits",#N/A,FALSE,"ECM Matrix";"Overhead PH1 w RFP",#N/A,FALSE,"ECM Matrix";"Overhead Total w benefits",#N/A,FALSE,"ECM Matrix";"Overhead Total w RFP",#N/A,FALSE,"ECM Matrix"}</definedName>
    <definedName name="what???1" localSheetId="27" hidden="1">{"Overhead",#N/A,FALSE,"NEW FINMODEL";"Overhead",#N/A,FALSE,"Cash flow Phase 1";"Overhead PH1 w Benefits",#N/A,FALSE,"ECM Matrix";"Overhead PH1 w RFP",#N/A,FALSE,"ECM Matrix";"Overhead Total w benefits",#N/A,FALSE,"ECM Matrix";"Overhead Total w RFP",#N/A,FALSE,"ECM Matrix"}</definedName>
    <definedName name="what???1" localSheetId="28" hidden="1">{"Overhead",#N/A,FALSE,"NEW FINMODEL";"Overhead",#N/A,FALSE,"Cash flow Phase 1";"Overhead PH1 w Benefits",#N/A,FALSE,"ECM Matrix";"Overhead PH1 w RFP",#N/A,FALSE,"ECM Matrix";"Overhead Total w benefits",#N/A,FALSE,"ECM Matrix";"Overhead Total w RFP",#N/A,FALSE,"ECM Matrix"}</definedName>
    <definedName name="what???1"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30"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6" hidden="1">{"okte1",#N/A,FALSE,"OKTE GAS CONV";"okte2",#N/A,FALSE,"OKTE GAS CONV";"okte3",#N/A,FALSE,"OKTE GAS CONV";"okte4",#N/A,FALSE,"OKTE GAS CONV"}</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22" hidden="1">{"okte1",#N/A,FALSE,"OKTE GAS CONV";"okte2",#N/A,FALSE,"OKTE GAS CONV";"okte3",#N/A,FALSE,"OKTE GAS CONV";"okte4",#N/A,FALSE,"OKTE GAS CONV"}</definedName>
    <definedName name="what??1" localSheetId="3" hidden="1">{"okte1",#N/A,FALSE,"OKTE GAS CONV";"okte2",#N/A,FALSE,"OKTE GAS CONV";"okte3",#N/A,FALSE,"OKTE GAS CONV";"okte4",#N/A,FALSE,"OKTE GAS CONV"}</definedName>
    <definedName name="what??1" localSheetId="4" hidden="1">{"okte1",#N/A,FALSE,"OKTE GAS CONV";"okte2",#N/A,FALSE,"OKTE GAS CONV";"okte3",#N/A,FALSE,"OKTE GAS CONV";"okte4",#N/A,FALSE,"OKTE GAS CONV"}</definedName>
    <definedName name="what??1" localSheetId="6" hidden="1">{"okte1",#N/A,FALSE,"OKTE GAS CONV";"okte2",#N/A,FALSE,"OKTE GAS CONV";"okte3",#N/A,FALSE,"OKTE GAS CONV";"okte4",#N/A,FALSE,"OKTE GAS CONV"}</definedName>
    <definedName name="what??1" localSheetId="15" hidden="1">{"okte1",#N/A,FALSE,"OKTE GAS CONV";"okte2",#N/A,FALSE,"OKTE GAS CONV";"okte3",#N/A,FALSE,"OKTE GAS CONV";"okte4",#N/A,FALSE,"OKTE GAS CONV"}</definedName>
    <definedName name="what??1" localSheetId="25" hidden="1">{"okte1",#N/A,FALSE,"OKTE GAS CONV";"okte2",#N/A,FALSE,"OKTE GAS CONV";"okte3",#N/A,FALSE,"OKTE GAS CONV";"okte4",#N/A,FALSE,"OKTE GAS CONV"}</definedName>
    <definedName name="what??1" localSheetId="26" hidden="1">{"okte1",#N/A,FALSE,"OKTE GAS CONV";"okte2",#N/A,FALSE,"OKTE GAS CONV";"okte3",#N/A,FALSE,"OKTE GAS CONV";"okte4",#N/A,FALSE,"OKTE GAS CONV"}</definedName>
    <definedName name="what??1" localSheetId="27" hidden="1">{"okte1",#N/A,FALSE,"OKTE GAS CONV";"okte2",#N/A,FALSE,"OKTE GAS CONV";"okte3",#N/A,FALSE,"OKTE GAS CONV";"okte4",#N/A,FALSE,"OKTE GAS CONV"}</definedName>
    <definedName name="what??1" localSheetId="28" hidden="1">{"okte1",#N/A,FALSE,"OKTE GAS CONV";"okte2",#N/A,FALSE,"OKTE GAS CONV";"okte3",#N/A,FALSE,"OKTE GAS CONV";"okte4",#N/A,FALSE,"OKTE GAS CONV"}</definedName>
    <definedName name="what??1" localSheetId="29" hidden="1">{"okte1",#N/A,FALSE,"OKTE GAS CONV";"okte2",#N/A,FALSE,"OKTE GAS CONV";"okte3",#N/A,FALSE,"OKTE GAS CONV";"okte4",#N/A,FALSE,"OKTE GAS CONV"}</definedName>
    <definedName name="what??1" localSheetId="30"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6" hidden="1">{"phase 1 ecm table",#N/A,FALSE,"ECM Matrix";"total ecm table",#N/A,FALSE,"ECM Matrix"}</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22" hidden="1">{"phase 1 ecm table",#N/A,FALSE,"ECM Matrix";"total ecm table",#N/A,FALSE,"ECM Matrix"}</definedName>
    <definedName name="what1" localSheetId="3" hidden="1">{"phase 1 ecm table",#N/A,FALSE,"ECM Matrix";"total ecm table",#N/A,FALSE,"ECM Matrix"}</definedName>
    <definedName name="what1" localSheetId="4" hidden="1">{"phase 1 ecm table",#N/A,FALSE,"ECM Matrix";"total ecm table",#N/A,FALSE,"ECM Matrix"}</definedName>
    <definedName name="what1" localSheetId="6" hidden="1">{"phase 1 ecm table",#N/A,FALSE,"ECM Matrix";"total ecm table",#N/A,FALSE,"ECM Matrix"}</definedName>
    <definedName name="what1" localSheetId="15" hidden="1">{"phase 1 ecm table",#N/A,FALSE,"ECM Matrix";"total ecm table",#N/A,FALSE,"ECM Matrix"}</definedName>
    <definedName name="what1" localSheetId="25" hidden="1">{"phase 1 ecm table",#N/A,FALSE,"ECM Matrix";"total ecm table",#N/A,FALSE,"ECM Matrix"}</definedName>
    <definedName name="what1" localSheetId="26" hidden="1">{"phase 1 ecm table",#N/A,FALSE,"ECM Matrix";"total ecm table",#N/A,FALSE,"ECM Matrix"}</definedName>
    <definedName name="what1" localSheetId="27" hidden="1">{"phase 1 ecm table",#N/A,FALSE,"ECM Matrix";"total ecm table",#N/A,FALSE,"ECM Matrix"}</definedName>
    <definedName name="what1" localSheetId="28" hidden="1">{"phase 1 ecm table",#N/A,FALSE,"ECM Matrix";"total ecm table",#N/A,FALSE,"ECM Matrix"}</definedName>
    <definedName name="what1" localSheetId="29" hidden="1">{"phase 1 ecm table",#N/A,FALSE,"ECM Matrix";"total ecm table",#N/A,FALSE,"ECM Matrix"}</definedName>
    <definedName name="what1" localSheetId="30" hidden="1">{"phase 1 ecm table",#N/A,FALSE,"ECM Matrix";"total ecm table",#N/A,FALSE,"ECM Matrix"}</definedName>
    <definedName name="what1" hidden="1">{"phase 1 ecm table",#N/A,FALSE,"ECM Matrix";"total ecm table",#N/A,FALSE,"ECM Matrix"}</definedName>
    <definedName name="whatth" localSheetId="16" hidden="1">{"Page_1",#N/A,FALSE,"BAD4Q98";"Page_2",#N/A,FALSE,"BAD4Q98";"Page_3",#N/A,FALSE,"BAD4Q98";"Page_4",#N/A,FALSE,"BAD4Q98";"Page_5",#N/A,FALSE,"BAD4Q98";"Page_6",#N/A,FALSE,"BAD4Q98";"Input_1",#N/A,FALSE,"BAD4Q98";"Input_2",#N/A,FALSE,"BAD4Q98"}</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22" hidden="1">{"Page_1",#N/A,FALSE,"BAD4Q98";"Page_2",#N/A,FALSE,"BAD4Q98";"Page_3",#N/A,FALSE,"BAD4Q98";"Page_4",#N/A,FALSE,"BAD4Q98";"Page_5",#N/A,FALSE,"BAD4Q98";"Page_6",#N/A,FALSE,"BAD4Q98";"Input_1",#N/A,FALSE,"BAD4Q98";"Input_2",#N/A,FALSE,"BAD4Q98"}</definedName>
    <definedName name="whatth" localSheetId="3" hidden="1">{"Page_1",#N/A,FALSE,"BAD4Q98";"Page_2",#N/A,FALSE,"BAD4Q98";"Page_3",#N/A,FALSE,"BAD4Q98";"Page_4",#N/A,FALSE,"BAD4Q98";"Page_5",#N/A,FALSE,"BAD4Q98";"Page_6",#N/A,FALSE,"BAD4Q98";"Input_1",#N/A,FALSE,"BAD4Q98";"Input_2",#N/A,FALSE,"BAD4Q98"}</definedName>
    <definedName name="whatth" localSheetId="4" hidden="1">{"Page_1",#N/A,FALSE,"BAD4Q98";"Page_2",#N/A,FALSE,"BAD4Q98";"Page_3",#N/A,FALSE,"BAD4Q98";"Page_4",#N/A,FALSE,"BAD4Q98";"Page_5",#N/A,FALSE,"BAD4Q98";"Page_6",#N/A,FALSE,"BAD4Q98";"Input_1",#N/A,FALSE,"BAD4Q98";"Input_2",#N/A,FALSE,"BAD4Q98"}</definedName>
    <definedName name="whatth" localSheetId="6" hidden="1">{"Page_1",#N/A,FALSE,"BAD4Q98";"Page_2",#N/A,FALSE,"BAD4Q98";"Page_3",#N/A,FALSE,"BAD4Q98";"Page_4",#N/A,FALSE,"BAD4Q98";"Page_5",#N/A,FALSE,"BAD4Q98";"Page_6",#N/A,FALSE,"BAD4Q98";"Input_1",#N/A,FALSE,"BAD4Q98";"Input_2",#N/A,FALSE,"BAD4Q98"}</definedName>
    <definedName name="whatth" localSheetId="15" hidden="1">{"Page_1",#N/A,FALSE,"BAD4Q98";"Page_2",#N/A,FALSE,"BAD4Q98";"Page_3",#N/A,FALSE,"BAD4Q98";"Page_4",#N/A,FALSE,"BAD4Q98";"Page_5",#N/A,FALSE,"BAD4Q98";"Page_6",#N/A,FALSE,"BAD4Q98";"Input_1",#N/A,FALSE,"BAD4Q98";"Input_2",#N/A,FALSE,"BAD4Q98"}</definedName>
    <definedName name="whatth" localSheetId="25" hidden="1">{"Page_1",#N/A,FALSE,"BAD4Q98";"Page_2",#N/A,FALSE,"BAD4Q98";"Page_3",#N/A,FALSE,"BAD4Q98";"Page_4",#N/A,FALSE,"BAD4Q98";"Page_5",#N/A,FALSE,"BAD4Q98";"Page_6",#N/A,FALSE,"BAD4Q98";"Input_1",#N/A,FALSE,"BAD4Q98";"Input_2",#N/A,FALSE,"BAD4Q98"}</definedName>
    <definedName name="whatth" localSheetId="26" hidden="1">{"Page_1",#N/A,FALSE,"BAD4Q98";"Page_2",#N/A,FALSE,"BAD4Q98";"Page_3",#N/A,FALSE,"BAD4Q98";"Page_4",#N/A,FALSE,"BAD4Q98";"Page_5",#N/A,FALSE,"BAD4Q98";"Page_6",#N/A,FALSE,"BAD4Q98";"Input_1",#N/A,FALSE,"BAD4Q98";"Input_2",#N/A,FALSE,"BAD4Q98"}</definedName>
    <definedName name="whatth" localSheetId="27" hidden="1">{"Page_1",#N/A,FALSE,"BAD4Q98";"Page_2",#N/A,FALSE,"BAD4Q98";"Page_3",#N/A,FALSE,"BAD4Q98";"Page_4",#N/A,FALSE,"BAD4Q98";"Page_5",#N/A,FALSE,"BAD4Q98";"Page_6",#N/A,FALSE,"BAD4Q98";"Input_1",#N/A,FALSE,"BAD4Q98";"Input_2",#N/A,FALSE,"BAD4Q98"}</definedName>
    <definedName name="whatth" localSheetId="28" hidden="1">{"Page_1",#N/A,FALSE,"BAD4Q98";"Page_2",#N/A,FALSE,"BAD4Q98";"Page_3",#N/A,FALSE,"BAD4Q98";"Page_4",#N/A,FALSE,"BAD4Q98";"Page_5",#N/A,FALSE,"BAD4Q98";"Page_6",#N/A,FALSE,"BAD4Q98";"Input_1",#N/A,FALSE,"BAD4Q98";"Input_2",#N/A,FALSE,"BAD4Q98"}</definedName>
    <definedName name="whatth" localSheetId="29" hidden="1">{"Page_1",#N/A,FALSE,"BAD4Q98";"Page_2",#N/A,FALSE,"BAD4Q98";"Page_3",#N/A,FALSE,"BAD4Q98";"Page_4",#N/A,FALSE,"BAD4Q98";"Page_5",#N/A,FALSE,"BAD4Q98";"Page_6",#N/A,FALSE,"BAD4Q98";"Input_1",#N/A,FALSE,"BAD4Q98";"Input_2",#N/A,FALSE,"BAD4Q98"}</definedName>
    <definedName name="whatth" localSheetId="30"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6" hidden="1">{"phase 1 ecm table",#N/A,FALSE,"ECM Matrix";"total ecm table",#N/A,FALSE,"ECM Matrix"}</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22" hidden="1">{"phase 1 ecm table",#N/A,FALSE,"ECM Matrix";"total ecm table",#N/A,FALSE,"ECM Matrix"}</definedName>
    <definedName name="who" localSheetId="3" hidden="1">{"phase 1 ecm table",#N/A,FALSE,"ECM Matrix";"total ecm table",#N/A,FALSE,"ECM Matrix"}</definedName>
    <definedName name="who" localSheetId="4" hidden="1">{"phase 1 ecm table",#N/A,FALSE,"ECM Matrix";"total ecm table",#N/A,FALSE,"ECM Matrix"}</definedName>
    <definedName name="who" localSheetId="6" hidden="1">{"phase 1 ecm table",#N/A,FALSE,"ECM Matrix";"total ecm table",#N/A,FALSE,"ECM Matrix"}</definedName>
    <definedName name="who" localSheetId="15" hidden="1">{"phase 1 ecm table",#N/A,FALSE,"ECM Matrix";"total ecm table",#N/A,FALSE,"ECM Matrix"}</definedName>
    <definedName name="who" localSheetId="25" hidden="1">{"phase 1 ecm table",#N/A,FALSE,"ECM Matrix";"total ecm table",#N/A,FALSE,"ECM Matrix"}</definedName>
    <definedName name="who" localSheetId="26" hidden="1">{"phase 1 ecm table",#N/A,FALSE,"ECM Matrix";"total ecm table",#N/A,FALSE,"ECM Matrix"}</definedName>
    <definedName name="who" localSheetId="27" hidden="1">{"phase 1 ecm table",#N/A,FALSE,"ECM Matrix";"total ecm table",#N/A,FALSE,"ECM Matrix"}</definedName>
    <definedName name="who" localSheetId="28" hidden="1">{"phase 1 ecm table",#N/A,FALSE,"ECM Matrix";"total ecm table",#N/A,FALSE,"ECM Matrix"}</definedName>
    <definedName name="who" localSheetId="29" hidden="1">{"phase 1 ecm table",#N/A,FALSE,"ECM Matrix";"total ecm table",#N/A,FALSE,"ECM Matrix"}</definedName>
    <definedName name="who" localSheetId="30" hidden="1">{"phase 1 ecm table",#N/A,FALSE,"ECM Matrix";"total ecm table",#N/A,FALSE,"ECM Matrix"}</definedName>
    <definedName name="who" hidden="1">{"phase 1 ecm table",#N/A,FALSE,"ECM Matrix";"total ecm table",#N/A,FALSE,"ECM Matrix"}</definedName>
    <definedName name="whoa" localSheetId="16" hidden="1">{"okte1",#N/A,FALSE,"OKTE GAS CONV";"okte2",#N/A,FALSE,"OKTE GAS CONV";"okte3",#N/A,FALSE,"OKTE GAS CONV";"okte4",#N/A,FALSE,"OKTE GAS CONV"}</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22" hidden="1">{"okte1",#N/A,FALSE,"OKTE GAS CONV";"okte2",#N/A,FALSE,"OKTE GAS CONV";"okte3",#N/A,FALSE,"OKTE GAS CONV";"okte4",#N/A,FALSE,"OKTE GAS CONV"}</definedName>
    <definedName name="whoa" localSheetId="3" hidden="1">{"okte1",#N/A,FALSE,"OKTE GAS CONV";"okte2",#N/A,FALSE,"OKTE GAS CONV";"okte3",#N/A,FALSE,"OKTE GAS CONV";"okte4",#N/A,FALSE,"OKTE GAS CONV"}</definedName>
    <definedName name="whoa" localSheetId="4" hidden="1">{"okte1",#N/A,FALSE,"OKTE GAS CONV";"okte2",#N/A,FALSE,"OKTE GAS CONV";"okte3",#N/A,FALSE,"OKTE GAS CONV";"okte4",#N/A,FALSE,"OKTE GAS CONV"}</definedName>
    <definedName name="whoa" localSheetId="6" hidden="1">{"okte1",#N/A,FALSE,"OKTE GAS CONV";"okte2",#N/A,FALSE,"OKTE GAS CONV";"okte3",#N/A,FALSE,"OKTE GAS CONV";"okte4",#N/A,FALSE,"OKTE GAS CONV"}</definedName>
    <definedName name="whoa" localSheetId="15" hidden="1">{"okte1",#N/A,FALSE,"OKTE GAS CONV";"okte2",#N/A,FALSE,"OKTE GAS CONV";"okte3",#N/A,FALSE,"OKTE GAS CONV";"okte4",#N/A,FALSE,"OKTE GAS CONV"}</definedName>
    <definedName name="whoa" localSheetId="25" hidden="1">{"okte1",#N/A,FALSE,"OKTE GAS CONV";"okte2",#N/A,FALSE,"OKTE GAS CONV";"okte3",#N/A,FALSE,"OKTE GAS CONV";"okte4",#N/A,FALSE,"OKTE GAS CONV"}</definedName>
    <definedName name="whoa" localSheetId="26" hidden="1">{"okte1",#N/A,FALSE,"OKTE GAS CONV";"okte2",#N/A,FALSE,"OKTE GAS CONV";"okte3",#N/A,FALSE,"OKTE GAS CONV";"okte4",#N/A,FALSE,"OKTE GAS CONV"}</definedName>
    <definedName name="whoa" localSheetId="27" hidden="1">{"okte1",#N/A,FALSE,"OKTE GAS CONV";"okte2",#N/A,FALSE,"OKTE GAS CONV";"okte3",#N/A,FALSE,"OKTE GAS CONV";"okte4",#N/A,FALSE,"OKTE GAS CONV"}</definedName>
    <definedName name="whoa" localSheetId="28" hidden="1">{"okte1",#N/A,FALSE,"OKTE GAS CONV";"okte2",#N/A,FALSE,"OKTE GAS CONV";"okte3",#N/A,FALSE,"OKTE GAS CONV";"okte4",#N/A,FALSE,"OKTE GAS CONV"}</definedName>
    <definedName name="whoa" localSheetId="29" hidden="1">{"okte1",#N/A,FALSE,"OKTE GAS CONV";"okte2",#N/A,FALSE,"OKTE GAS CONV";"okte3",#N/A,FALSE,"OKTE GAS CONV";"okte4",#N/A,FALSE,"OKTE GAS CONV"}</definedName>
    <definedName name="whoa" localSheetId="30" hidden="1">{"okte1",#N/A,FALSE,"OKTE GAS CONV";"okte2",#N/A,FALSE,"OKTE GAS CONV";"okte3",#N/A,FALSE,"OKTE GAS CONV";"okte4",#N/A,FALSE,"OKTE GAS CONV"}</definedName>
    <definedName name="whoa" hidden="1">{"okte1",#N/A,FALSE,"OKTE GAS CONV";"okte2",#N/A,FALSE,"OKTE GAS CONV";"okte3",#N/A,FALSE,"OKTE GAS CONV";"okte4",#N/A,FALSE,"OKTE GAS CONV"}</definedName>
    <definedName name="Working_Capital_Facility_Commitment_Fee_Rate_year_6_plus" localSheetId="16">#REF!</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 localSheetId="21">#REF!</definedName>
    <definedName name="Working_Capital_Facility_Commitment_Fee_Rate_year_6_plus" localSheetId="25">#REF!</definedName>
    <definedName name="Working_Capital_Facility_Commitment_Fee_Rate_year_6_plus" localSheetId="26">#REF!</definedName>
    <definedName name="Working_Capital_Facility_Commitment_Fee_Rate_year_6_plus" localSheetId="27">#REF!</definedName>
    <definedName name="Working_Capital_Facility_Commitment_Fee_Rate_year_6_plus" localSheetId="28">#REF!</definedName>
    <definedName name="Working_Capital_Facility_Commitment_Fee_Rate_year_6_plus" localSheetId="29">#REF!</definedName>
    <definedName name="Working_Capital_Facility_Commitment_Fee_Rate_year_6_plus" localSheetId="30">#REF!</definedName>
    <definedName name="Working_Capital_Facility_Commitment_Fee_Rate_year_6_plus">#REF!</definedName>
    <definedName name="Working_Capital_Facility_Spread_year_6_plus" localSheetId="16">#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 localSheetId="21">#REF!</definedName>
    <definedName name="Working_Capital_Facility_Spread_year_6_plus" localSheetId="25">#REF!</definedName>
    <definedName name="Working_Capital_Facility_Spread_year_6_plus" localSheetId="26">#REF!</definedName>
    <definedName name="Working_Capital_Facility_Spread_year_6_plus" localSheetId="27">#REF!</definedName>
    <definedName name="Working_Capital_Facility_Spread_year_6_plus" localSheetId="28">#REF!</definedName>
    <definedName name="Working_Capital_Facility_Spread_year_6_plus" localSheetId="29">#REF!</definedName>
    <definedName name="Working_Capital_Facility_Spread_year_6_plus" localSheetId="30">#REF!</definedName>
    <definedName name="Working_Capital_Facility_Spread_year_6_plus">#REF!</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3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6" hidden="1">{"ecm (CES Inputs)",#N/A,FALSE,"CES Inputs";"finmod (CES Inputs)",#N/A,FALSE,"CES Inputs";"buyout (Buyout)",#N/A,FALSE,"CES Inputs";"hillpay (CES Inputs)",#N/A,FALSE,"CES Inputs";"psc (PSC Output)",#N/A,FALSE,"PSC Output"}</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22" hidden="1">{"ecm (CES Inputs)",#N/A,FALSE,"CES Inputs";"finmod (CES Inputs)",#N/A,FALSE,"CES Inputs";"buyout (Buyout)",#N/A,FALSE,"CES Inputs";"hillpay (CES Inputs)",#N/A,FALSE,"CES Inputs";"psc (PSC Output)",#N/A,FALSE,"PSC Output"}</definedName>
    <definedName name="wrn.All." localSheetId="3" hidden="1">{"ecm (CES Inputs)",#N/A,FALSE,"CES Inputs";"finmod (CES Inputs)",#N/A,FALSE,"CES Inputs";"buyout (Buyout)",#N/A,FALSE,"CES Inputs";"hillpay (CES Inputs)",#N/A,FALSE,"CES Inputs";"psc (PSC Output)",#N/A,FALSE,"PSC Output"}</definedName>
    <definedName name="wrn.All." localSheetId="4" hidden="1">{"ecm (CES Inputs)",#N/A,FALSE,"CES Inputs";"finmod (CES Inputs)",#N/A,FALSE,"CES Inputs";"buyout (Buyout)",#N/A,FALSE,"CES Inputs";"hillpay (CES Inputs)",#N/A,FALSE,"CES Inputs";"psc (PSC Output)",#N/A,FALSE,"PSC Output"}</definedName>
    <definedName name="wrn.All." localSheetId="6" hidden="1">{"ecm (CES Inputs)",#N/A,FALSE,"CES Inputs";"finmod (CES Inputs)",#N/A,FALSE,"CES Inputs";"buyout (Buyout)",#N/A,FALSE,"CES Inputs";"hillpay (CES Inputs)",#N/A,FALSE,"CES Inputs";"psc (PSC Output)",#N/A,FALSE,"PSC Output"}</definedName>
    <definedName name="wrn.All." localSheetId="15" hidden="1">{"ecm (CES Inputs)",#N/A,FALSE,"CES Inputs";"finmod (CES Inputs)",#N/A,FALSE,"CES Inputs";"buyout (Buyout)",#N/A,FALSE,"CES Inputs";"hillpay (CES Inputs)",#N/A,FALSE,"CES Inputs";"psc (PSC Output)",#N/A,FALSE,"PSC Output"}</definedName>
    <definedName name="wrn.All." localSheetId="25" hidden="1">{"ecm (CES Inputs)",#N/A,FALSE,"CES Inputs";"finmod (CES Inputs)",#N/A,FALSE,"CES Inputs";"buyout (Buyout)",#N/A,FALSE,"CES Inputs";"hillpay (CES Inputs)",#N/A,FALSE,"CES Inputs";"psc (PSC Output)",#N/A,FALSE,"PSC Output"}</definedName>
    <definedName name="wrn.All." localSheetId="26" hidden="1">{"ecm (CES Inputs)",#N/A,FALSE,"CES Inputs";"finmod (CES Inputs)",#N/A,FALSE,"CES Inputs";"buyout (Buyout)",#N/A,FALSE,"CES Inputs";"hillpay (CES Inputs)",#N/A,FALSE,"CES Inputs";"psc (PSC Output)",#N/A,FALSE,"PSC Output"}</definedName>
    <definedName name="wrn.All." localSheetId="27" hidden="1">{"ecm (CES Inputs)",#N/A,FALSE,"CES Inputs";"finmod (CES Inputs)",#N/A,FALSE,"CES Inputs";"buyout (Buyout)",#N/A,FALSE,"CES Inputs";"hillpay (CES Inputs)",#N/A,FALSE,"CES Inputs";"psc (PSC Output)",#N/A,FALSE,"PSC Output"}</definedName>
    <definedName name="wrn.All." localSheetId="28" hidden="1">{"ecm (CES Inputs)",#N/A,FALSE,"CES Inputs";"finmod (CES Inputs)",#N/A,FALSE,"CES Inputs";"buyout (Buyout)",#N/A,FALSE,"CES Inputs";"hillpay (CES Inputs)",#N/A,FALSE,"CES Inputs";"psc (PSC Output)",#N/A,FALSE,"PSC Output"}</definedName>
    <definedName name="wrn.All." localSheetId="29" hidden="1">{"ecm (CES Inputs)",#N/A,FALSE,"CES Inputs";"finmod (CES Inputs)",#N/A,FALSE,"CES Inputs";"buyout (Buyout)",#N/A,FALSE,"CES Inputs";"hillpay (CES Inputs)",#N/A,FALSE,"CES Inputs";"psc (PSC Output)",#N/A,FALSE,"PSC Output"}</definedName>
    <definedName name="wrn.All." localSheetId="30"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6" hidden="1">{#N/A,#N/A,FALSE,"trates"}</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22" hidden="1">{#N/A,#N/A,FALSE,"trates"}</definedName>
    <definedName name="wrn.BL." localSheetId="3" hidden="1">{#N/A,#N/A,FALSE,"trates"}</definedName>
    <definedName name="wrn.BL." localSheetId="4" hidden="1">{#N/A,#N/A,FALSE,"trates"}</definedName>
    <definedName name="wrn.BL." localSheetId="6" hidden="1">{#N/A,#N/A,FALSE,"trates"}</definedName>
    <definedName name="wrn.BL." localSheetId="15" hidden="1">{#N/A,#N/A,FALSE,"trates"}</definedName>
    <definedName name="wrn.BL." localSheetId="25" hidden="1">{#N/A,#N/A,FALSE,"trates"}</definedName>
    <definedName name="wrn.BL." localSheetId="26" hidden="1">{#N/A,#N/A,FALSE,"trates"}</definedName>
    <definedName name="wrn.BL." localSheetId="27" hidden="1">{#N/A,#N/A,FALSE,"trates"}</definedName>
    <definedName name="wrn.BL." localSheetId="28" hidden="1">{#N/A,#N/A,FALSE,"trates"}</definedName>
    <definedName name="wrn.BL." localSheetId="29" hidden="1">{#N/A,#N/A,FALSE,"trates"}</definedName>
    <definedName name="wrn.BL." localSheetId="30" hidden="1">{#N/A,#N/A,FALSE,"trates"}</definedName>
    <definedName name="wrn.BL." hidden="1">{#N/A,#N/A,FALSE,"trates"}</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6" hidden="1">{#N/A,#N/A,TRUE,"SDGE";#N/A,#N/A,TRUE,"GBU";#N/A,#N/A,TRUE,"TBU";#N/A,#N/A,TRUE,"EDBU";#N/A,#N/A,TRUE,"ExclCC"}</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22" hidden="1">{#N/A,#N/A,TRUE,"SDGE";#N/A,#N/A,TRUE,"GBU";#N/A,#N/A,TRUE,"TBU";#N/A,#N/A,TRUE,"EDBU";#N/A,#N/A,TRUE,"ExclCC"}</definedName>
    <definedName name="wrn.busum." localSheetId="3" hidden="1">{#N/A,#N/A,TRUE,"SDGE";#N/A,#N/A,TRUE,"GBU";#N/A,#N/A,TRUE,"TBU";#N/A,#N/A,TRUE,"EDBU";#N/A,#N/A,TRUE,"ExclCC"}</definedName>
    <definedName name="wrn.busum." localSheetId="4" hidden="1">{#N/A,#N/A,TRUE,"SDGE";#N/A,#N/A,TRUE,"GBU";#N/A,#N/A,TRUE,"TBU";#N/A,#N/A,TRUE,"EDBU";#N/A,#N/A,TRUE,"ExclCC"}</definedName>
    <definedName name="wrn.busum." localSheetId="6" hidden="1">{#N/A,#N/A,TRUE,"SDGE";#N/A,#N/A,TRUE,"GBU";#N/A,#N/A,TRUE,"TBU";#N/A,#N/A,TRUE,"EDBU";#N/A,#N/A,TRUE,"ExclCC"}</definedName>
    <definedName name="wrn.busum." localSheetId="15" hidden="1">{#N/A,#N/A,TRUE,"SDGE";#N/A,#N/A,TRUE,"GBU";#N/A,#N/A,TRUE,"TBU";#N/A,#N/A,TRUE,"EDBU";#N/A,#N/A,TRUE,"ExclCC"}</definedName>
    <definedName name="wrn.busum." localSheetId="25" hidden="1">{#N/A,#N/A,TRUE,"SDGE";#N/A,#N/A,TRUE,"GBU";#N/A,#N/A,TRUE,"TBU";#N/A,#N/A,TRUE,"EDBU";#N/A,#N/A,TRUE,"ExclCC"}</definedName>
    <definedName name="wrn.busum." localSheetId="26" hidden="1">{#N/A,#N/A,TRUE,"SDGE";#N/A,#N/A,TRUE,"GBU";#N/A,#N/A,TRUE,"TBU";#N/A,#N/A,TRUE,"EDBU";#N/A,#N/A,TRUE,"ExclCC"}</definedName>
    <definedName name="wrn.busum." localSheetId="27" hidden="1">{#N/A,#N/A,TRUE,"SDGE";#N/A,#N/A,TRUE,"GBU";#N/A,#N/A,TRUE,"TBU";#N/A,#N/A,TRUE,"EDBU";#N/A,#N/A,TRUE,"ExclCC"}</definedName>
    <definedName name="wrn.busum." localSheetId="28" hidden="1">{#N/A,#N/A,TRUE,"SDGE";#N/A,#N/A,TRUE,"GBU";#N/A,#N/A,TRUE,"TBU";#N/A,#N/A,TRUE,"EDBU";#N/A,#N/A,TRUE,"ExclCC"}</definedName>
    <definedName name="wrn.busum." localSheetId="29" hidden="1">{#N/A,#N/A,TRUE,"SDGE";#N/A,#N/A,TRUE,"GBU";#N/A,#N/A,TRUE,"TBU";#N/A,#N/A,TRUE,"EDBU";#N/A,#N/A,TRUE,"ExclCC"}</definedName>
    <definedName name="wrn.busum." localSheetId="30" hidden="1">{#N/A,#N/A,TRUE,"SDGE";#N/A,#N/A,TRUE,"GBU";#N/A,#N/A,TRUE,"TBU";#N/A,#N/A,TRUE,"EDBU";#N/A,#N/A,TRUE,"ExclCC"}</definedName>
    <definedName name="wrn.busum." hidden="1">{#N/A,#N/A,TRUE,"SDGE";#N/A,#N/A,TRUE,"GBU";#N/A,#N/A,TRUE,"TBU";#N/A,#N/A,TRUE,"EDBU";#N/A,#N/A,TRUE,"ExclCC"}</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6" hidden="1">{"Control_P1",#N/A,FALSE,"Control";"Control_P2",#N/A,FALSE,"Control";"Control_P3",#N/A,FALSE,"Control";"Control_P4",#N/A,FALSE,"Control"}</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22" hidden="1">{"Control_P1",#N/A,FALSE,"Control";"Control_P2",#N/A,FALSE,"Control";"Control_P3",#N/A,FALSE,"Control";"Control_P4",#N/A,FALSE,"Control"}</definedName>
    <definedName name="wrn.ControlSheets." localSheetId="3" hidden="1">{"Control_P1",#N/A,FALSE,"Control";"Control_P2",#N/A,FALSE,"Control";"Control_P3",#N/A,FALSE,"Control";"Control_P4",#N/A,FALSE,"Control"}</definedName>
    <definedName name="wrn.ControlSheets." localSheetId="4" hidden="1">{"Control_P1",#N/A,FALSE,"Control";"Control_P2",#N/A,FALSE,"Control";"Control_P3",#N/A,FALSE,"Control";"Control_P4",#N/A,FALSE,"Control"}</definedName>
    <definedName name="wrn.ControlSheets." localSheetId="6" hidden="1">{"Control_P1",#N/A,FALSE,"Control";"Control_P2",#N/A,FALSE,"Control";"Control_P3",#N/A,FALSE,"Control";"Control_P4",#N/A,FALSE,"Control"}</definedName>
    <definedName name="wrn.ControlSheets." localSheetId="15" hidden="1">{"Control_P1",#N/A,FALSE,"Control";"Control_P2",#N/A,FALSE,"Control";"Control_P3",#N/A,FALSE,"Control";"Control_P4",#N/A,FALSE,"Control"}</definedName>
    <definedName name="wrn.ControlSheets." localSheetId="25" hidden="1">{"Control_P1",#N/A,FALSE,"Control";"Control_P2",#N/A,FALSE,"Control";"Control_P3",#N/A,FALSE,"Control";"Control_P4",#N/A,FALSE,"Control"}</definedName>
    <definedName name="wrn.ControlSheets." localSheetId="26" hidden="1">{"Control_P1",#N/A,FALSE,"Control";"Control_P2",#N/A,FALSE,"Control";"Control_P3",#N/A,FALSE,"Control";"Control_P4",#N/A,FALSE,"Control"}</definedName>
    <definedName name="wrn.ControlSheets." localSheetId="27" hidden="1">{"Control_P1",#N/A,FALSE,"Control";"Control_P2",#N/A,FALSE,"Control";"Control_P3",#N/A,FALSE,"Control";"Control_P4",#N/A,FALSE,"Control"}</definedName>
    <definedName name="wrn.ControlSheets." localSheetId="28" hidden="1">{"Control_P1",#N/A,FALSE,"Control";"Control_P2",#N/A,FALSE,"Control";"Control_P3",#N/A,FALSE,"Control";"Control_P4",#N/A,FALSE,"Control"}</definedName>
    <definedName name="wrn.ControlSheets." localSheetId="29" hidden="1">{"Control_P1",#N/A,FALSE,"Control";"Control_P2",#N/A,FALSE,"Control";"Control_P3",#N/A,FALSE,"Control";"Control_P4",#N/A,FALSE,"Control"}</definedName>
    <definedName name="wrn.ControlSheets." localSheetId="30"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22" hidden="1">{"Control_P1",#N/A,FALSE,"Control";"Control_P2",#N/A,FALSE,"Control";"Control_P3",#N/A,FALSE,"Control";"Control_P4",#N/A,FALSE,"Control"}</definedName>
    <definedName name="wrn.ControlSheets._1" localSheetId="3" hidden="1">{"Control_P1",#N/A,FALSE,"Control";"Control_P2",#N/A,FALSE,"Control";"Control_P3",#N/A,FALSE,"Control";"Control_P4",#N/A,FALSE,"Control"}</definedName>
    <definedName name="wrn.ControlSheets._1" localSheetId="4" hidden="1">{"Control_P1",#N/A,FALSE,"Control";"Control_P2",#N/A,FALSE,"Control";"Control_P3",#N/A,FALSE,"Control";"Control_P4",#N/A,FALSE,"Control"}</definedName>
    <definedName name="wrn.ControlSheets._1" localSheetId="6" hidden="1">{"Control_P1",#N/A,FALSE,"Control";"Control_P2",#N/A,FALSE,"Control";"Control_P3",#N/A,FALSE,"Control";"Control_P4",#N/A,FALSE,"Control"}</definedName>
    <definedName name="wrn.ControlSheets._1" localSheetId="15" hidden="1">{"Control_P1",#N/A,FALSE,"Control";"Control_P2",#N/A,FALSE,"Control";"Control_P3",#N/A,FALSE,"Control";"Control_P4",#N/A,FALSE,"Control"}</definedName>
    <definedName name="wrn.ControlSheets._1" localSheetId="25" hidden="1">{"Control_P1",#N/A,FALSE,"Control";"Control_P2",#N/A,FALSE,"Control";"Control_P3",#N/A,FALSE,"Control";"Control_P4",#N/A,FALSE,"Control"}</definedName>
    <definedName name="wrn.ControlSheets._1" localSheetId="26" hidden="1">{"Control_P1",#N/A,FALSE,"Control";"Control_P2",#N/A,FALSE,"Control";"Control_P3",#N/A,FALSE,"Control";"Control_P4",#N/A,FALSE,"Control"}</definedName>
    <definedName name="wrn.ControlSheets._1" localSheetId="27" hidden="1">{"Control_P1",#N/A,FALSE,"Control";"Control_P2",#N/A,FALSE,"Control";"Control_P3",#N/A,FALSE,"Control";"Control_P4",#N/A,FALSE,"Control"}</definedName>
    <definedName name="wrn.ControlSheets._1" localSheetId="28" hidden="1">{"Control_P1",#N/A,FALSE,"Control";"Control_P2",#N/A,FALSE,"Control";"Control_P3",#N/A,FALSE,"Control";"Control_P4",#N/A,FALSE,"Control"}</definedName>
    <definedName name="wrn.ControlSheets._1" localSheetId="29" hidden="1">{"Control_P1",#N/A,FALSE,"Control";"Control_P2",#N/A,FALSE,"Control";"Control_P3",#N/A,FALSE,"Control";"Control_P4",#N/A,FALSE,"Control"}</definedName>
    <definedName name="wrn.ControlSheets._1" localSheetId="30"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6" hidden="1">{#N/A,#N/A,FALSE,"RECAP";#N/A,#N/A,FALSE,"MATBYCLS";#N/A,#N/A,FALSE,"STATUS";#N/A,#N/A,FALSE,"OP-ACT";#N/A,#N/A,FALSE,"W_O"}</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22" hidden="1">{#N/A,#N/A,FALSE,"RECAP";#N/A,#N/A,FALSE,"MATBYCLS";#N/A,#N/A,FALSE,"STATUS";#N/A,#N/A,FALSE,"OP-ACT";#N/A,#N/A,FALSE,"W_O"}</definedName>
    <definedName name="wrn.COSTOS." localSheetId="3" hidden="1">{#N/A,#N/A,FALSE,"RECAP";#N/A,#N/A,FALSE,"MATBYCLS";#N/A,#N/A,FALSE,"STATUS";#N/A,#N/A,FALSE,"OP-ACT";#N/A,#N/A,FALSE,"W_O"}</definedName>
    <definedName name="wrn.COSTOS." localSheetId="4" hidden="1">{#N/A,#N/A,FALSE,"RECAP";#N/A,#N/A,FALSE,"MATBYCLS";#N/A,#N/A,FALSE,"STATUS";#N/A,#N/A,FALSE,"OP-ACT";#N/A,#N/A,FALSE,"W_O"}</definedName>
    <definedName name="wrn.COSTOS." localSheetId="6" hidden="1">{#N/A,#N/A,FALSE,"RECAP";#N/A,#N/A,FALSE,"MATBYCLS";#N/A,#N/A,FALSE,"STATUS";#N/A,#N/A,FALSE,"OP-ACT";#N/A,#N/A,FALSE,"W_O"}</definedName>
    <definedName name="wrn.COSTOS." localSheetId="15" hidden="1">{#N/A,#N/A,FALSE,"RECAP";#N/A,#N/A,FALSE,"MATBYCLS";#N/A,#N/A,FALSE,"STATUS";#N/A,#N/A,FALSE,"OP-ACT";#N/A,#N/A,FALSE,"W_O"}</definedName>
    <definedName name="wrn.COSTOS." localSheetId="25" hidden="1">{#N/A,#N/A,FALSE,"RECAP";#N/A,#N/A,FALSE,"MATBYCLS";#N/A,#N/A,FALSE,"STATUS";#N/A,#N/A,FALSE,"OP-ACT";#N/A,#N/A,FALSE,"W_O"}</definedName>
    <definedName name="wrn.COSTOS." localSheetId="26" hidden="1">{#N/A,#N/A,FALSE,"RECAP";#N/A,#N/A,FALSE,"MATBYCLS";#N/A,#N/A,FALSE,"STATUS";#N/A,#N/A,FALSE,"OP-ACT";#N/A,#N/A,FALSE,"W_O"}</definedName>
    <definedName name="wrn.COSTOS." localSheetId="27" hidden="1">{#N/A,#N/A,FALSE,"RECAP";#N/A,#N/A,FALSE,"MATBYCLS";#N/A,#N/A,FALSE,"STATUS";#N/A,#N/A,FALSE,"OP-ACT";#N/A,#N/A,FALSE,"W_O"}</definedName>
    <definedName name="wrn.COSTOS." localSheetId="28" hidden="1">{#N/A,#N/A,FALSE,"RECAP";#N/A,#N/A,FALSE,"MATBYCLS";#N/A,#N/A,FALSE,"STATUS";#N/A,#N/A,FALSE,"OP-ACT";#N/A,#N/A,FALSE,"W_O"}</definedName>
    <definedName name="wrn.COSTOS." localSheetId="29" hidden="1">{#N/A,#N/A,FALSE,"RECAP";#N/A,#N/A,FALSE,"MATBYCLS";#N/A,#N/A,FALSE,"STATUS";#N/A,#N/A,FALSE,"OP-ACT";#N/A,#N/A,FALSE,"W_O"}</definedName>
    <definedName name="wrn.COSTOS." localSheetId="30" hidden="1">{#N/A,#N/A,FALSE,"RECAP";#N/A,#N/A,FALSE,"MATBYCLS";#N/A,#N/A,FALSE,"STATUS";#N/A,#N/A,FALSE,"OP-ACT";#N/A,#N/A,FALSE,"W_O"}</definedName>
    <definedName name="wrn.COSTOS." hidden="1">{#N/A,#N/A,FALSE,"RECAP";#N/A,#N/A,FALSE,"MATBYCLS";#N/A,#N/A,FALSE,"STATUS";#N/A,#N/A,FALSE,"OP-ACT";#N/A,#N/A,FALSE,"W_O"}</definedName>
    <definedName name="wrn.Data." localSheetId="16" hidden="1">{#N/A,#N/A,FALSE,"3 Year Plan"}</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22" hidden="1">{#N/A,#N/A,FALSE,"3 Year Plan"}</definedName>
    <definedName name="wrn.Data." localSheetId="3" hidden="1">{#N/A,#N/A,FALSE,"3 Year Plan"}</definedName>
    <definedName name="wrn.Data." localSheetId="4" hidden="1">{#N/A,#N/A,FALSE,"3 Year Plan"}</definedName>
    <definedName name="wrn.Data." localSheetId="6" hidden="1">{#N/A,#N/A,FALSE,"3 Year Plan"}</definedName>
    <definedName name="wrn.Data." localSheetId="15" hidden="1">{#N/A,#N/A,FALSE,"3 Year Plan"}</definedName>
    <definedName name="wrn.Data." localSheetId="25" hidden="1">{#N/A,#N/A,FALSE,"3 Year Plan"}</definedName>
    <definedName name="wrn.Data." localSheetId="26" hidden="1">{#N/A,#N/A,FALSE,"3 Year Plan"}</definedName>
    <definedName name="wrn.Data." localSheetId="27" hidden="1">{#N/A,#N/A,FALSE,"3 Year Plan"}</definedName>
    <definedName name="wrn.Data." localSheetId="28" hidden="1">{#N/A,#N/A,FALSE,"3 Year Plan"}</definedName>
    <definedName name="wrn.Data." localSheetId="29" hidden="1">{#N/A,#N/A,FALSE,"3 Year Plan"}</definedName>
    <definedName name="wrn.Data." localSheetId="30" hidden="1">{#N/A,#N/A,FALSE,"3 Year Plan"}</definedName>
    <definedName name="wrn.Data." hidden="1">{#N/A,#N/A,FALSE,"3 Year Plan"}</definedName>
    <definedName name="wrn.Data_Contact." localSheetId="16" hidden="1">{"Control_DataContact",#N/A,FALSE,"Control"}</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22" hidden="1">{"Control_DataContact",#N/A,FALSE,"Control"}</definedName>
    <definedName name="wrn.Data_Contact." localSheetId="3" hidden="1">{"Control_DataContact",#N/A,FALSE,"Control"}</definedName>
    <definedName name="wrn.Data_Contact." localSheetId="4" hidden="1">{"Control_DataContact",#N/A,FALSE,"Control"}</definedName>
    <definedName name="wrn.Data_Contact." localSheetId="6" hidden="1">{"Control_DataContact",#N/A,FALSE,"Control"}</definedName>
    <definedName name="wrn.Data_Contact." localSheetId="15" hidden="1">{"Control_DataContact",#N/A,FALSE,"Control"}</definedName>
    <definedName name="wrn.Data_Contact." localSheetId="25" hidden="1">{"Control_DataContact",#N/A,FALSE,"Control"}</definedName>
    <definedName name="wrn.Data_Contact." localSheetId="26" hidden="1">{"Control_DataContact",#N/A,FALSE,"Control"}</definedName>
    <definedName name="wrn.Data_Contact." localSheetId="27" hidden="1">{"Control_DataContact",#N/A,FALSE,"Control"}</definedName>
    <definedName name="wrn.Data_Contact." localSheetId="28" hidden="1">{"Control_DataContact",#N/A,FALSE,"Control"}</definedName>
    <definedName name="wrn.Data_Contact." localSheetId="29" hidden="1">{"Control_DataContact",#N/A,FALSE,"Control"}</definedName>
    <definedName name="wrn.Data_Contact." localSheetId="30" hidden="1">{"Control_DataContact",#N/A,FALSE,"Control"}</definedName>
    <definedName name="wrn.Data_Contact." hidden="1">{"Control_DataContact",#N/A,FALSE,"Control"}</definedName>
    <definedName name="wrn.Data_Contact._1" localSheetId="16"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22" hidden="1">{"Control_DataContact",#N/A,FALSE,"Control"}</definedName>
    <definedName name="wrn.Data_Contact._1" localSheetId="3" hidden="1">{"Control_DataContact",#N/A,FALSE,"Control"}</definedName>
    <definedName name="wrn.Data_Contact._1" localSheetId="4" hidden="1">{"Control_DataContact",#N/A,FALSE,"Control"}</definedName>
    <definedName name="wrn.Data_Contact._1" localSheetId="6" hidden="1">{"Control_DataContact",#N/A,FALSE,"Control"}</definedName>
    <definedName name="wrn.Data_Contact._1" localSheetId="15" hidden="1">{"Control_DataContact",#N/A,FALSE,"Control"}</definedName>
    <definedName name="wrn.Data_Contact._1" localSheetId="25" hidden="1">{"Control_DataContact",#N/A,FALSE,"Control"}</definedName>
    <definedName name="wrn.Data_Contact._1" localSheetId="26" hidden="1">{"Control_DataContact",#N/A,FALSE,"Control"}</definedName>
    <definedName name="wrn.Data_Contact._1" localSheetId="27" hidden="1">{"Control_DataContact",#N/A,FALSE,"Control"}</definedName>
    <definedName name="wrn.Data_Contact._1" localSheetId="28" hidden="1">{"Control_DataContact",#N/A,FALSE,"Control"}</definedName>
    <definedName name="wrn.Data_Contact._1" localSheetId="29" hidden="1">{"Control_DataContact",#N/A,FALSE,"Control"}</definedName>
    <definedName name="wrn.Data_Contact._1" localSheetId="30" hidden="1">{"Control_DataContact",#N/A,FALSE,"Control"}</definedName>
    <definedName name="wrn.Data_Contact._1" hidden="1">{"Control_DataContact",#N/A,FALSE,"Control"}</definedName>
    <definedName name="wrn.Est_2003." localSheetId="16" hidden="1">{"Est_Pg1",#N/A,FALSE,"Estimate2003";"Est_Pg2",#N/A,FALSE,"Estimate2003";"Est_Pg3",#N/A,FALSE,"Estimate2003";"Escalation,",#N/A,FALSE,"Escalation"}</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22" hidden="1">{"Est_Pg1",#N/A,FALSE,"Estimate2003";"Est_Pg2",#N/A,FALSE,"Estimate2003";"Est_Pg3",#N/A,FALSE,"Estimate2003";"Escalation,",#N/A,FALSE,"Escalation"}</definedName>
    <definedName name="wrn.Est_2003." localSheetId="3" hidden="1">{"Est_Pg1",#N/A,FALSE,"Estimate2003";"Est_Pg2",#N/A,FALSE,"Estimate2003";"Est_Pg3",#N/A,FALSE,"Estimate2003";"Escalation,",#N/A,FALSE,"Escalation"}</definedName>
    <definedName name="wrn.Est_2003." localSheetId="4" hidden="1">{"Est_Pg1",#N/A,FALSE,"Estimate2003";"Est_Pg2",#N/A,FALSE,"Estimate2003";"Est_Pg3",#N/A,FALSE,"Estimate2003";"Escalation,",#N/A,FALSE,"Escalation"}</definedName>
    <definedName name="wrn.Est_2003." localSheetId="6" hidden="1">{"Est_Pg1",#N/A,FALSE,"Estimate2003";"Est_Pg2",#N/A,FALSE,"Estimate2003";"Est_Pg3",#N/A,FALSE,"Estimate2003";"Escalation,",#N/A,FALSE,"Escalation"}</definedName>
    <definedName name="wrn.Est_2003." localSheetId="15" hidden="1">{"Est_Pg1",#N/A,FALSE,"Estimate2003";"Est_Pg2",#N/A,FALSE,"Estimate2003";"Est_Pg3",#N/A,FALSE,"Estimate2003";"Escalation,",#N/A,FALSE,"Escalation"}</definedName>
    <definedName name="wrn.Est_2003." localSheetId="25" hidden="1">{"Est_Pg1",#N/A,FALSE,"Estimate2003";"Est_Pg2",#N/A,FALSE,"Estimate2003";"Est_Pg3",#N/A,FALSE,"Estimate2003";"Escalation,",#N/A,FALSE,"Escalation"}</definedName>
    <definedName name="wrn.Est_2003." localSheetId="26" hidden="1">{"Est_Pg1",#N/A,FALSE,"Estimate2003";"Est_Pg2",#N/A,FALSE,"Estimate2003";"Est_Pg3",#N/A,FALSE,"Estimate2003";"Escalation,",#N/A,FALSE,"Escalation"}</definedName>
    <definedName name="wrn.Est_2003." localSheetId="27" hidden="1">{"Est_Pg1",#N/A,FALSE,"Estimate2003";"Est_Pg2",#N/A,FALSE,"Estimate2003";"Est_Pg3",#N/A,FALSE,"Estimate2003";"Escalation,",#N/A,FALSE,"Escalation"}</definedName>
    <definedName name="wrn.Est_2003." localSheetId="28" hidden="1">{"Est_Pg1",#N/A,FALSE,"Estimate2003";"Est_Pg2",#N/A,FALSE,"Estimate2003";"Est_Pg3",#N/A,FALSE,"Estimate2003";"Escalation,",#N/A,FALSE,"Escalation"}</definedName>
    <definedName name="wrn.Est_2003." localSheetId="29" hidden="1">{"Est_Pg1",#N/A,FALSE,"Estimate2003";"Est_Pg2",#N/A,FALSE,"Estimate2003";"Est_Pg3",#N/A,FALSE,"Estimate2003";"Escalation,",#N/A,FALSE,"Escalation"}</definedName>
    <definedName name="wrn.Est_2003." localSheetId="30"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22" hidden="1">{"Est_Pg1",#N/A,FALSE,"Estimate2003";"Est_Pg2",#N/A,FALSE,"Estimate2003";"Est_Pg3",#N/A,FALSE,"Estimate2003";"Escalation,",#N/A,FALSE,"Escalation"}</definedName>
    <definedName name="wrn.Est_2003._1" localSheetId="3" hidden="1">{"Est_Pg1",#N/A,FALSE,"Estimate2003";"Est_Pg2",#N/A,FALSE,"Estimate2003";"Est_Pg3",#N/A,FALSE,"Estimate2003";"Escalation,",#N/A,FALSE,"Escalation"}</definedName>
    <definedName name="wrn.Est_2003._1" localSheetId="4" hidden="1">{"Est_Pg1",#N/A,FALSE,"Estimate2003";"Est_Pg2",#N/A,FALSE,"Estimate2003";"Est_Pg3",#N/A,FALSE,"Estimate2003";"Escalation,",#N/A,FALSE,"Escalation"}</definedName>
    <definedName name="wrn.Est_2003._1" localSheetId="6" hidden="1">{"Est_Pg1",#N/A,FALSE,"Estimate2003";"Est_Pg2",#N/A,FALSE,"Estimate2003";"Est_Pg3",#N/A,FALSE,"Estimate2003";"Escalation,",#N/A,FALSE,"Escalation"}</definedName>
    <definedName name="wrn.Est_2003._1" localSheetId="15" hidden="1">{"Est_Pg1",#N/A,FALSE,"Estimate2003";"Est_Pg2",#N/A,FALSE,"Estimate2003";"Est_Pg3",#N/A,FALSE,"Estimate2003";"Escalation,",#N/A,FALSE,"Escalation"}</definedName>
    <definedName name="wrn.Est_2003._1" localSheetId="25" hidden="1">{"Est_Pg1",#N/A,FALSE,"Estimate2003";"Est_Pg2",#N/A,FALSE,"Estimate2003";"Est_Pg3",#N/A,FALSE,"Estimate2003";"Escalation,",#N/A,FALSE,"Escalation"}</definedName>
    <definedName name="wrn.Est_2003._1" localSheetId="26" hidden="1">{"Est_Pg1",#N/A,FALSE,"Estimate2003";"Est_Pg2",#N/A,FALSE,"Estimate2003";"Est_Pg3",#N/A,FALSE,"Estimate2003";"Escalation,",#N/A,FALSE,"Escalation"}</definedName>
    <definedName name="wrn.Est_2003._1" localSheetId="27" hidden="1">{"Est_Pg1",#N/A,FALSE,"Estimate2003";"Est_Pg2",#N/A,FALSE,"Estimate2003";"Est_Pg3",#N/A,FALSE,"Estimate2003";"Escalation,",#N/A,FALSE,"Escalation"}</definedName>
    <definedName name="wrn.Est_2003._1" localSheetId="28" hidden="1">{"Est_Pg1",#N/A,FALSE,"Estimate2003";"Est_Pg2",#N/A,FALSE,"Estimate2003";"Est_Pg3",#N/A,FALSE,"Estimate2003";"Escalation,",#N/A,FALSE,"Escalation"}</definedName>
    <definedName name="wrn.Est_2003._1" localSheetId="29" hidden="1">{"Est_Pg1",#N/A,FALSE,"Estimate2003";"Est_Pg2",#N/A,FALSE,"Estimate2003";"Est_Pg3",#N/A,FALSE,"Estimate2003";"Escalation,",#N/A,FALSE,"Escalation"}</definedName>
    <definedName name="wrn.Est_2003._1" localSheetId="30"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6" hidden="1">{"b1",#N/A,TRUE,"B-1";"b2",#N/A,TRUE,"B-2";"b3",#N/A,TRUE,"B-3";"b4",#N/A,TRUE,"B-4";"b5",#N/A,TRUE,"B-5"}</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22" hidden="1">{"b1",#N/A,TRUE,"B-1";"b2",#N/A,TRUE,"B-2";"b3",#N/A,TRUE,"B-3";"b4",#N/A,TRUE,"B-4";"b5",#N/A,TRUE,"B-5"}</definedName>
    <definedName name="wrn.fermie." localSheetId="3" hidden="1">{"b1",#N/A,TRUE,"B-1";"b2",#N/A,TRUE,"B-2";"b3",#N/A,TRUE,"B-3";"b4",#N/A,TRUE,"B-4";"b5",#N/A,TRUE,"B-5"}</definedName>
    <definedName name="wrn.fermie." localSheetId="4" hidden="1">{"b1",#N/A,TRUE,"B-1";"b2",#N/A,TRUE,"B-2";"b3",#N/A,TRUE,"B-3";"b4",#N/A,TRUE,"B-4";"b5",#N/A,TRUE,"B-5"}</definedName>
    <definedName name="wrn.fermie." localSheetId="6" hidden="1">{"b1",#N/A,TRUE,"B-1";"b2",#N/A,TRUE,"B-2";"b3",#N/A,TRUE,"B-3";"b4",#N/A,TRUE,"B-4";"b5",#N/A,TRUE,"B-5"}</definedName>
    <definedName name="wrn.fermie." localSheetId="15" hidden="1">{"b1",#N/A,TRUE,"B-1";"b2",#N/A,TRUE,"B-2";"b3",#N/A,TRUE,"B-3";"b4",#N/A,TRUE,"B-4";"b5",#N/A,TRUE,"B-5"}</definedName>
    <definedName name="wrn.fermie." localSheetId="25" hidden="1">{"b1",#N/A,TRUE,"B-1";"b2",#N/A,TRUE,"B-2";"b3",#N/A,TRUE,"B-3";"b4",#N/A,TRUE,"B-4";"b5",#N/A,TRUE,"B-5"}</definedName>
    <definedName name="wrn.fermie." localSheetId="26" hidden="1">{"b1",#N/A,TRUE,"B-1";"b2",#N/A,TRUE,"B-2";"b3",#N/A,TRUE,"B-3";"b4",#N/A,TRUE,"B-4";"b5",#N/A,TRUE,"B-5"}</definedName>
    <definedName name="wrn.fermie." localSheetId="27" hidden="1">{"b1",#N/A,TRUE,"B-1";"b2",#N/A,TRUE,"B-2";"b3",#N/A,TRUE,"B-3";"b4",#N/A,TRUE,"B-4";"b5",#N/A,TRUE,"B-5"}</definedName>
    <definedName name="wrn.fermie." localSheetId="28" hidden="1">{"b1",#N/A,TRUE,"B-1";"b2",#N/A,TRUE,"B-2";"b3",#N/A,TRUE,"B-3";"b4",#N/A,TRUE,"B-4";"b5",#N/A,TRUE,"B-5"}</definedName>
    <definedName name="wrn.fermie." localSheetId="29" hidden="1">{"b1",#N/A,TRUE,"B-1";"b2",#N/A,TRUE,"B-2";"b3",#N/A,TRUE,"B-3";"b4",#N/A,TRUE,"B-4";"b5",#N/A,TRUE,"B-5"}</definedName>
    <definedName name="wrn.fermie." localSheetId="30" hidden="1">{"b1",#N/A,TRUE,"B-1";"b2",#N/A,TRUE,"B-2";"b3",#N/A,TRUE,"B-3";"b4",#N/A,TRUE,"B-4";"b5",#N/A,TRUE,"B-5"}</definedName>
    <definedName name="wrn.fermie." hidden="1">{"b1",#N/A,TRUE,"B-1";"b2",#N/A,TRUE,"B-2";"b3",#N/A,TRUE,"B-3";"b4",#N/A,TRUE,"B-4";"b5",#N/A,TRUE,"B-5"}</definedName>
    <definedName name="wrn.FTEs." localSheetId="16" hidden="1">{#N/A,#N/A,FALSE,"94 FTE";#N/A,#N/A,FALSE,"95 FTE";#N/A,#N/A,FALSE,"96 FTE"}</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22" hidden="1">{#N/A,#N/A,FALSE,"94 FTE";#N/A,#N/A,FALSE,"95 FTE";#N/A,#N/A,FALSE,"96 FTE"}</definedName>
    <definedName name="wrn.FTEs." localSheetId="3" hidden="1">{#N/A,#N/A,FALSE,"94 FTE";#N/A,#N/A,FALSE,"95 FTE";#N/A,#N/A,FALSE,"96 FTE"}</definedName>
    <definedName name="wrn.FTEs." localSheetId="4" hidden="1">{#N/A,#N/A,FALSE,"94 FTE";#N/A,#N/A,FALSE,"95 FTE";#N/A,#N/A,FALSE,"96 FTE"}</definedName>
    <definedName name="wrn.FTEs." localSheetId="6" hidden="1">{#N/A,#N/A,FALSE,"94 FTE";#N/A,#N/A,FALSE,"95 FTE";#N/A,#N/A,FALSE,"96 FTE"}</definedName>
    <definedName name="wrn.FTEs." localSheetId="15" hidden="1">{#N/A,#N/A,FALSE,"94 FTE";#N/A,#N/A,FALSE,"95 FTE";#N/A,#N/A,FALSE,"96 FTE"}</definedName>
    <definedName name="wrn.FTEs." localSheetId="25" hidden="1">{#N/A,#N/A,FALSE,"94 FTE";#N/A,#N/A,FALSE,"95 FTE";#N/A,#N/A,FALSE,"96 FTE"}</definedName>
    <definedName name="wrn.FTEs." localSheetId="26" hidden="1">{#N/A,#N/A,FALSE,"94 FTE";#N/A,#N/A,FALSE,"95 FTE";#N/A,#N/A,FALSE,"96 FTE"}</definedName>
    <definedName name="wrn.FTEs." localSheetId="27" hidden="1">{#N/A,#N/A,FALSE,"94 FTE";#N/A,#N/A,FALSE,"95 FTE";#N/A,#N/A,FALSE,"96 FTE"}</definedName>
    <definedName name="wrn.FTEs." localSheetId="28" hidden="1">{#N/A,#N/A,FALSE,"94 FTE";#N/A,#N/A,FALSE,"95 FTE";#N/A,#N/A,FALSE,"96 FTE"}</definedName>
    <definedName name="wrn.FTEs." localSheetId="29" hidden="1">{#N/A,#N/A,FALSE,"94 FTE";#N/A,#N/A,FALSE,"95 FTE";#N/A,#N/A,FALSE,"96 FTE"}</definedName>
    <definedName name="wrn.FTEs." localSheetId="30" hidden="1">{#N/A,#N/A,FALSE,"94 FTE";#N/A,#N/A,FALSE,"95 FTE";#N/A,#N/A,FALSE,"96 FTE"}</definedName>
    <definedName name="wrn.FTEs." hidden="1">{#N/A,#N/A,FALSE,"94 FTE";#N/A,#N/A,FALSE,"95 FTE";#N/A,#N/A,FALSE,"96 FTE"}</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6" hidden="1">{#N/A,#N/A,FALSE,"A"}</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22" hidden="1">{#N/A,#N/A,FALSE,"A"}</definedName>
    <definedName name="wrn.input." localSheetId="3" hidden="1">{#N/A,#N/A,FALSE,"A"}</definedName>
    <definedName name="wrn.input." localSheetId="4" hidden="1">{#N/A,#N/A,FALSE,"A"}</definedName>
    <definedName name="wrn.input." localSheetId="6" hidden="1">{#N/A,#N/A,FALSE,"A"}</definedName>
    <definedName name="wrn.input." localSheetId="15" hidden="1">{#N/A,#N/A,FALSE,"A"}</definedName>
    <definedName name="wrn.input." localSheetId="25" hidden="1">{#N/A,#N/A,FALSE,"A"}</definedName>
    <definedName name="wrn.input." localSheetId="26" hidden="1">{#N/A,#N/A,FALSE,"A"}</definedName>
    <definedName name="wrn.input." localSheetId="27" hidden="1">{#N/A,#N/A,FALSE,"A"}</definedName>
    <definedName name="wrn.input." localSheetId="28" hidden="1">{#N/A,#N/A,FALSE,"A"}</definedName>
    <definedName name="wrn.input." localSheetId="29" hidden="1">{#N/A,#N/A,FALSE,"A"}</definedName>
    <definedName name="wrn.input." localSheetId="30" hidden="1">{#N/A,#N/A,FALSE,"A"}</definedName>
    <definedName name="wrn.input." hidden="1">{#N/A,#N/A,FALSE,"A"}</definedName>
    <definedName name="wrn.Inputs." localSheetId="16" hidden="1">{"[Cost of Service] COS Inputs Sch 1",#N/A,FALSE,"Cost of Service Model"}</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22" hidden="1">{"[Cost of Service] COS Inputs Sch 1",#N/A,FALSE,"Cost of Service Model"}</definedName>
    <definedName name="wrn.Inputs." localSheetId="3" hidden="1">{"[Cost of Service] COS Inputs Sch 1",#N/A,FALSE,"Cost of Service Model"}</definedName>
    <definedName name="wrn.Inputs." localSheetId="4" hidden="1">{"[Cost of Service] COS Inputs Sch 1",#N/A,FALSE,"Cost of Service Model"}</definedName>
    <definedName name="wrn.Inputs." localSheetId="6" hidden="1">{"[Cost of Service] COS Inputs Sch 1",#N/A,FALSE,"Cost of Service Model"}</definedName>
    <definedName name="wrn.Inputs." localSheetId="15" hidden="1">{"[Cost of Service] COS Inputs Sch 1",#N/A,FALSE,"Cost of Service Model"}</definedName>
    <definedName name="wrn.Inputs." localSheetId="25" hidden="1">{"[Cost of Service] COS Inputs Sch 1",#N/A,FALSE,"Cost of Service Model"}</definedName>
    <definedName name="wrn.Inputs." localSheetId="26" hidden="1">{"[Cost of Service] COS Inputs Sch 1",#N/A,FALSE,"Cost of Service Model"}</definedName>
    <definedName name="wrn.Inputs." localSheetId="27" hidden="1">{"[Cost of Service] COS Inputs Sch 1",#N/A,FALSE,"Cost of Service Model"}</definedName>
    <definedName name="wrn.Inputs." localSheetId="28" hidden="1">{"[Cost of Service] COS Inputs Sch 1",#N/A,FALSE,"Cost of Service Model"}</definedName>
    <definedName name="wrn.Inputs." localSheetId="29" hidden="1">{"[Cost of Service] COS Inputs Sch 1",#N/A,FALSE,"Cost of Service Model"}</definedName>
    <definedName name="wrn.Inputs." localSheetId="30" hidden="1">{"[Cost of Service] COS Inputs Sch 1",#N/A,FALSE,"Cost of Service Model"}</definedName>
    <definedName name="wrn.Inputs." hidden="1">{"[Cost of Service] COS Inputs Sch 1",#N/A,FALSE,"Cost of Service Model"}</definedName>
    <definedName name="wrn.June2002." localSheetId="16" hidden="1">{"2002Frcst","06Month",FALSE,"Frcst Format 2002"}</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22" hidden="1">{"2002Frcst","06Month",FALSE,"Frcst Format 2002"}</definedName>
    <definedName name="wrn.June2002." localSheetId="3" hidden="1">{"2002Frcst","06Month",FALSE,"Frcst Format 2002"}</definedName>
    <definedName name="wrn.June2002." localSheetId="4" hidden="1">{"2002Frcst","06Month",FALSE,"Frcst Format 2002"}</definedName>
    <definedName name="wrn.June2002." localSheetId="6" hidden="1">{"2002Frcst","06Month",FALSE,"Frcst Format 2002"}</definedName>
    <definedName name="wrn.June2002." localSheetId="15" hidden="1">{"2002Frcst","06Month",FALSE,"Frcst Format 2002"}</definedName>
    <definedName name="wrn.June2002." localSheetId="25" hidden="1">{"2002Frcst","06Month",FALSE,"Frcst Format 2002"}</definedName>
    <definedName name="wrn.June2002." localSheetId="26" hidden="1">{"2002Frcst","06Month",FALSE,"Frcst Format 2002"}</definedName>
    <definedName name="wrn.June2002." localSheetId="27" hidden="1">{"2002Frcst","06Month",FALSE,"Frcst Format 2002"}</definedName>
    <definedName name="wrn.June2002." localSheetId="28" hidden="1">{"2002Frcst","06Month",FALSE,"Frcst Format 2002"}</definedName>
    <definedName name="wrn.June2002." localSheetId="29" hidden="1">{"2002Frcst","06Month",FALSE,"Frcst Format 2002"}</definedName>
    <definedName name="wrn.June2002." localSheetId="30" hidden="1">{"2002Frcst","06Month",FALSE,"Frcst Format 2002"}</definedName>
    <definedName name="wrn.June2002." hidden="1">{"2002Frcst","06Month",FALSE,"Frcst Format 2002"}</definedName>
    <definedName name="wrn.JVREPORT." localSheetId="16" hidden="1">{#N/A,#N/A,FALSE,"202";#N/A,#N/A,FALSE,"203";#N/A,#N/A,FALSE,"204";#N/A,#N/A,FALSE,"205";#N/A,#N/A,FALSE,"205A"}</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22" hidden="1">{#N/A,#N/A,FALSE,"202";#N/A,#N/A,FALSE,"203";#N/A,#N/A,FALSE,"204";#N/A,#N/A,FALSE,"205";#N/A,#N/A,FALSE,"205A"}</definedName>
    <definedName name="wrn.JVREPORT." localSheetId="3" hidden="1">{#N/A,#N/A,FALSE,"202";#N/A,#N/A,FALSE,"203";#N/A,#N/A,FALSE,"204";#N/A,#N/A,FALSE,"205";#N/A,#N/A,FALSE,"205A"}</definedName>
    <definedName name="wrn.JVREPORT." localSheetId="4" hidden="1">{#N/A,#N/A,FALSE,"202";#N/A,#N/A,FALSE,"203";#N/A,#N/A,FALSE,"204";#N/A,#N/A,FALSE,"205";#N/A,#N/A,FALSE,"205A"}</definedName>
    <definedName name="wrn.JVREPORT." localSheetId="6" hidden="1">{#N/A,#N/A,FALSE,"202";#N/A,#N/A,FALSE,"203";#N/A,#N/A,FALSE,"204";#N/A,#N/A,FALSE,"205";#N/A,#N/A,FALSE,"205A"}</definedName>
    <definedName name="wrn.JVREPORT." localSheetId="15" hidden="1">{#N/A,#N/A,FALSE,"202";#N/A,#N/A,FALSE,"203";#N/A,#N/A,FALSE,"204";#N/A,#N/A,FALSE,"205";#N/A,#N/A,FALSE,"205A"}</definedName>
    <definedName name="wrn.JVREPORT." localSheetId="25" hidden="1">{#N/A,#N/A,FALSE,"202";#N/A,#N/A,FALSE,"203";#N/A,#N/A,FALSE,"204";#N/A,#N/A,FALSE,"205";#N/A,#N/A,FALSE,"205A"}</definedName>
    <definedName name="wrn.JVREPORT." localSheetId="26" hidden="1">{#N/A,#N/A,FALSE,"202";#N/A,#N/A,FALSE,"203";#N/A,#N/A,FALSE,"204";#N/A,#N/A,FALSE,"205";#N/A,#N/A,FALSE,"205A"}</definedName>
    <definedName name="wrn.JVREPORT." localSheetId="27" hidden="1">{#N/A,#N/A,FALSE,"202";#N/A,#N/A,FALSE,"203";#N/A,#N/A,FALSE,"204";#N/A,#N/A,FALSE,"205";#N/A,#N/A,FALSE,"205A"}</definedName>
    <definedName name="wrn.JVREPORT." localSheetId="28" hidden="1">{#N/A,#N/A,FALSE,"202";#N/A,#N/A,FALSE,"203";#N/A,#N/A,FALSE,"204";#N/A,#N/A,FALSE,"205";#N/A,#N/A,FALSE,"205A"}</definedName>
    <definedName name="wrn.JVREPORT." localSheetId="29" hidden="1">{#N/A,#N/A,FALSE,"202";#N/A,#N/A,FALSE,"203";#N/A,#N/A,FALSE,"204";#N/A,#N/A,FALSE,"205";#N/A,#N/A,FALSE,"205A"}</definedName>
    <definedName name="wrn.JVREPORT." localSheetId="30" hidden="1">{#N/A,#N/A,FALSE,"202";#N/A,#N/A,FALSE,"203";#N/A,#N/A,FALSE,"204";#N/A,#N/A,FALSE,"205";#N/A,#N/A,FALSE,"205A"}</definedName>
    <definedName name="wrn.JVREPORT." hidden="1">{#N/A,#N/A,FALSE,"202";#N/A,#N/A,FALSE,"203";#N/A,#N/A,FALSE,"204";#N/A,#N/A,FALSE,"205";#N/A,#N/A,FALSE,"205A"}</definedName>
    <definedName name="wrn.May2002." localSheetId="16" hidden="1">{"2002Frcst","05Month",FALSE,"Frcst Format 2002"}</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22" hidden="1">{"2002Frcst","05Month",FALSE,"Frcst Format 2002"}</definedName>
    <definedName name="wrn.May2002." localSheetId="3" hidden="1">{"2002Frcst","05Month",FALSE,"Frcst Format 2002"}</definedName>
    <definedName name="wrn.May2002." localSheetId="4" hidden="1">{"2002Frcst","05Month",FALSE,"Frcst Format 2002"}</definedName>
    <definedName name="wrn.May2002." localSheetId="6" hidden="1">{"2002Frcst","05Month",FALSE,"Frcst Format 2002"}</definedName>
    <definedName name="wrn.May2002." localSheetId="15" hidden="1">{"2002Frcst","05Month",FALSE,"Frcst Format 2002"}</definedName>
    <definedName name="wrn.May2002." localSheetId="25" hidden="1">{"2002Frcst","05Month",FALSE,"Frcst Format 2002"}</definedName>
    <definedName name="wrn.May2002." localSheetId="26" hidden="1">{"2002Frcst","05Month",FALSE,"Frcst Format 2002"}</definedName>
    <definedName name="wrn.May2002." localSheetId="27" hidden="1">{"2002Frcst","05Month",FALSE,"Frcst Format 2002"}</definedName>
    <definedName name="wrn.May2002." localSheetId="28" hidden="1">{"2002Frcst","05Month",FALSE,"Frcst Format 2002"}</definedName>
    <definedName name="wrn.May2002." localSheetId="29" hidden="1">{"2002Frcst","05Month",FALSE,"Frcst Format 2002"}</definedName>
    <definedName name="wrn.May2002." localSheetId="30" hidden="1">{"2002Frcst","05Month",FALSE,"Frcst Format 2002"}</definedName>
    <definedName name="wrn.May2002." hidden="1">{"2002Frcst","05Month",FALSE,"Frcst Format 2002"}</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6" hidden="1">{"Equipment",#N/A,FALSE,"A";"Summary",#N/A,FALSE,"B"}</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22" hidden="1">{"Equipment",#N/A,FALSE,"A";"Summary",#N/A,FALSE,"B"}</definedName>
    <definedName name="wrn.My._.estimate._.report." localSheetId="3" hidden="1">{"Equipment",#N/A,FALSE,"A";"Summary",#N/A,FALSE,"B"}</definedName>
    <definedName name="wrn.My._.estimate._.report." localSheetId="4" hidden="1">{"Equipment",#N/A,FALSE,"A";"Summary",#N/A,FALSE,"B"}</definedName>
    <definedName name="wrn.My._.estimate._.report." localSheetId="6" hidden="1">{"Equipment",#N/A,FALSE,"A";"Summary",#N/A,FALSE,"B"}</definedName>
    <definedName name="wrn.My._.estimate._.report." localSheetId="15" hidden="1">{"Equipment",#N/A,FALSE,"A";"Summary",#N/A,FALSE,"B"}</definedName>
    <definedName name="wrn.My._.estimate._.report." localSheetId="25" hidden="1">{"Equipment",#N/A,FALSE,"A";"Summary",#N/A,FALSE,"B"}</definedName>
    <definedName name="wrn.My._.estimate._.report." localSheetId="26" hidden="1">{"Equipment",#N/A,FALSE,"A";"Summary",#N/A,FALSE,"B"}</definedName>
    <definedName name="wrn.My._.estimate._.report." localSheetId="27" hidden="1">{"Equipment",#N/A,FALSE,"A";"Summary",#N/A,FALSE,"B"}</definedName>
    <definedName name="wrn.My._.estimate._.report." localSheetId="28" hidden="1">{"Equipment",#N/A,FALSE,"A";"Summary",#N/A,FALSE,"B"}</definedName>
    <definedName name="wrn.My._.estimate._.report." localSheetId="29" hidden="1">{"Equipment",#N/A,FALSE,"A";"Summary",#N/A,FALSE,"B"}</definedName>
    <definedName name="wrn.My._.estimate._.report." localSheetId="30" hidden="1">{"Equipment",#N/A,FALSE,"A";"Summary",#N/A,FALSE,"B"}</definedName>
    <definedName name="wrn.My._.estimate._.report." hidden="1">{"Equipment",#N/A,FALSE,"A";"Summary",#N/A,FALSE,"B"}</definedName>
    <definedName name="wrn.MyTestReport." localSheetId="16" hidden="1">{"Alberta",#N/A,FALSE,"Pivot Data";#N/A,#N/A,FALSE,"Pivot Data";"HiddenColumns",#N/A,FALSE,"Pivot Data"}</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22" hidden="1">{"Alberta",#N/A,FALSE,"Pivot Data";#N/A,#N/A,FALSE,"Pivot Data";"HiddenColumns",#N/A,FALSE,"Pivot Data"}</definedName>
    <definedName name="wrn.MyTestReport." localSheetId="3" hidden="1">{"Alberta",#N/A,FALSE,"Pivot Data";#N/A,#N/A,FALSE,"Pivot Data";"HiddenColumns",#N/A,FALSE,"Pivot Data"}</definedName>
    <definedName name="wrn.MyTestReport." localSheetId="4" hidden="1">{"Alberta",#N/A,FALSE,"Pivot Data";#N/A,#N/A,FALSE,"Pivot Data";"HiddenColumns",#N/A,FALSE,"Pivot Data"}</definedName>
    <definedName name="wrn.MyTestReport." localSheetId="6" hidden="1">{"Alberta",#N/A,FALSE,"Pivot Data";#N/A,#N/A,FALSE,"Pivot Data";"HiddenColumns",#N/A,FALSE,"Pivot Data"}</definedName>
    <definedName name="wrn.MyTestReport." localSheetId="15" hidden="1">{"Alberta",#N/A,FALSE,"Pivot Data";#N/A,#N/A,FALSE,"Pivot Data";"HiddenColumns",#N/A,FALSE,"Pivot Data"}</definedName>
    <definedName name="wrn.MyTestReport." localSheetId="25" hidden="1">{"Alberta",#N/A,FALSE,"Pivot Data";#N/A,#N/A,FALSE,"Pivot Data";"HiddenColumns",#N/A,FALSE,"Pivot Data"}</definedName>
    <definedName name="wrn.MyTestReport." localSheetId="26" hidden="1">{"Alberta",#N/A,FALSE,"Pivot Data";#N/A,#N/A,FALSE,"Pivot Data";"HiddenColumns",#N/A,FALSE,"Pivot Data"}</definedName>
    <definedName name="wrn.MyTestReport." localSheetId="27" hidden="1">{"Alberta",#N/A,FALSE,"Pivot Data";#N/A,#N/A,FALSE,"Pivot Data";"HiddenColumns",#N/A,FALSE,"Pivot Data"}</definedName>
    <definedName name="wrn.MyTestReport." localSheetId="28" hidden="1">{"Alberta",#N/A,FALSE,"Pivot Data";#N/A,#N/A,FALSE,"Pivot Data";"HiddenColumns",#N/A,FALSE,"Pivot Data"}</definedName>
    <definedName name="wrn.MyTestReport." localSheetId="29" hidden="1">{"Alberta",#N/A,FALSE,"Pivot Data";#N/A,#N/A,FALSE,"Pivot Data";"HiddenColumns",#N/A,FALSE,"Pivot Data"}</definedName>
    <definedName name="wrn.MyTestReport." localSheetId="30" hidden="1">{"Alberta",#N/A,FALSE,"Pivot Data";#N/A,#N/A,FALSE,"Pivot Data";"HiddenColumns",#N/A,FALSE,"Pivot Data"}</definedName>
    <definedName name="wrn.MyTestReport." hidden="1">{"Alberta",#N/A,FALSE,"Pivot Data";#N/A,#N/A,FALSE,"Pivot Data";"HiddenColumns",#N/A,FALSE,"Pivot Data"}</definedName>
    <definedName name="wrn.Overhauls." localSheetId="16" hidden="1">{"Overhauls Calculations",#N/A,FALSE,"PROFORM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22" hidden="1">{"Overhauls Calculations",#N/A,FALSE,"PROFORMA"}</definedName>
    <definedName name="wrn.Overhauls." localSheetId="3" hidden="1">{"Overhauls Calculations",#N/A,FALSE,"PROFORMA"}</definedName>
    <definedName name="wrn.Overhauls." localSheetId="4" hidden="1">{"Overhauls Calculations",#N/A,FALSE,"PROFORMA"}</definedName>
    <definedName name="wrn.Overhauls." localSheetId="6" hidden="1">{"Overhauls Calculations",#N/A,FALSE,"PROFORMA"}</definedName>
    <definedName name="wrn.Overhauls." localSheetId="15" hidden="1">{"Overhauls Calculations",#N/A,FALSE,"PROFORMA"}</definedName>
    <definedName name="wrn.Overhauls." localSheetId="25" hidden="1">{"Overhauls Calculations",#N/A,FALSE,"PROFORMA"}</definedName>
    <definedName name="wrn.Overhauls." localSheetId="26" hidden="1">{"Overhauls Calculations",#N/A,FALSE,"PROFORMA"}</definedName>
    <definedName name="wrn.Overhauls." localSheetId="27" hidden="1">{"Overhauls Calculations",#N/A,FALSE,"PROFORMA"}</definedName>
    <definedName name="wrn.Overhauls." localSheetId="28" hidden="1">{"Overhauls Calculations",#N/A,FALSE,"PROFORMA"}</definedName>
    <definedName name="wrn.Overhauls." localSheetId="29" hidden="1">{"Overhauls Calculations",#N/A,FALSE,"PROFORMA"}</definedName>
    <definedName name="wrn.Overhauls." localSheetId="30" hidden="1">{"Overhauls Calculations",#N/A,FALSE,"PROFORMA"}</definedName>
    <definedName name="wrn.Overhauls." hidden="1">{"Overhauls Calculations",#N/A,FALSE,"PROFORMA"}</definedName>
    <definedName name="wrn.Overhaulsb." localSheetId="16"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22" hidden="1">{"Overhauls Calculations",#N/A,FALSE,"PROFORMA"}</definedName>
    <definedName name="wrn.Overhaulsb." localSheetId="3" hidden="1">{"Overhauls Calculations",#N/A,FALSE,"PROFORMA"}</definedName>
    <definedName name="wrn.Overhaulsb." localSheetId="4" hidden="1">{"Overhauls Calculations",#N/A,FALSE,"PROFORMA"}</definedName>
    <definedName name="wrn.Overhaulsb." localSheetId="6" hidden="1">{"Overhauls Calculations",#N/A,FALSE,"PROFORMA"}</definedName>
    <definedName name="wrn.Overhaulsb." localSheetId="15" hidden="1">{"Overhauls Calculations",#N/A,FALSE,"PROFORMA"}</definedName>
    <definedName name="wrn.Overhaulsb." localSheetId="25" hidden="1">{"Overhauls Calculations",#N/A,FALSE,"PROFORMA"}</definedName>
    <definedName name="wrn.Overhaulsb." localSheetId="26" hidden="1">{"Overhauls Calculations",#N/A,FALSE,"PROFORMA"}</definedName>
    <definedName name="wrn.Overhaulsb." localSheetId="27" hidden="1">{"Overhauls Calculations",#N/A,FALSE,"PROFORMA"}</definedName>
    <definedName name="wrn.Overhaulsb." localSheetId="28" hidden="1">{"Overhauls Calculations",#N/A,FALSE,"PROFORMA"}</definedName>
    <definedName name="wrn.Overhaulsb." localSheetId="29" hidden="1">{"Overhauls Calculations",#N/A,FALSE,"PROFORMA"}</definedName>
    <definedName name="wrn.Overhaulsb." localSheetId="30" hidden="1">{"Overhauls Calculations",#N/A,FALSE,"PROFORMA"}</definedName>
    <definedName name="wrn.Overhaulsb." hidden="1">{"Overhauls Calculations",#N/A,FALSE,"PROFORMA"}</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22" hidden="1">{#N/A,#N/A,TRUE,"Recommendation";#N/A,#N/A,TRUE,"Scenarios";#N/A,#N/A,TRUE,"Tax Adjusted WACC";#N/A,#N/A,TRUE,"Summary";#N/A,#N/A,TRUE,"Industrial";#N/A,#N/A,TRUE,"Apodaca &amp; Escobedo";#N/A,#N/A,TRUE,"Guadalupe";#N/A,#N/A,TRUE,"Santa Catarina";#N/A,#N/A,TRUE,"Debt Valuation"}</definedName>
    <definedName name="wrn.Package." localSheetId="3" hidden="1">{#N/A,#N/A,TRUE,"Recommendation";#N/A,#N/A,TRUE,"Scenarios";#N/A,#N/A,TRUE,"Tax Adjusted WACC";#N/A,#N/A,TRUE,"Summary";#N/A,#N/A,TRUE,"Industrial";#N/A,#N/A,TRUE,"Apodaca &amp; Escobedo";#N/A,#N/A,TRUE,"Guadalupe";#N/A,#N/A,TRUE,"Santa Catarina";#N/A,#N/A,TRUE,"Debt Valuation"}</definedName>
    <definedName name="wrn.Package." localSheetId="4" hidden="1">{#N/A,#N/A,TRUE,"Recommendation";#N/A,#N/A,TRUE,"Scenarios";#N/A,#N/A,TRUE,"Tax Adjusted WACC";#N/A,#N/A,TRUE,"Summary";#N/A,#N/A,TRUE,"Industrial";#N/A,#N/A,TRUE,"Apodaca &amp; Escobedo";#N/A,#N/A,TRUE,"Guadalupe";#N/A,#N/A,TRUE,"Santa Catarina";#N/A,#N/A,TRUE,"Debt Valuation"}</definedName>
    <definedName name="wrn.Package." localSheetId="6" hidden="1">{#N/A,#N/A,TRUE,"Recommendation";#N/A,#N/A,TRUE,"Scenarios";#N/A,#N/A,TRUE,"Tax Adjusted WACC";#N/A,#N/A,TRUE,"Summary";#N/A,#N/A,TRUE,"Industrial";#N/A,#N/A,TRUE,"Apodaca &amp; Escobedo";#N/A,#N/A,TRUE,"Guadalupe";#N/A,#N/A,TRUE,"Santa Catarina";#N/A,#N/A,TRUE,"Debt Valuation"}</definedName>
    <definedName name="wrn.Package." localSheetId="15" hidden="1">{#N/A,#N/A,TRUE,"Recommendation";#N/A,#N/A,TRUE,"Scenarios";#N/A,#N/A,TRUE,"Tax Adjusted WACC";#N/A,#N/A,TRUE,"Summary";#N/A,#N/A,TRUE,"Industrial";#N/A,#N/A,TRUE,"Apodaca &amp; Escobedo";#N/A,#N/A,TRUE,"Guadalupe";#N/A,#N/A,TRUE,"Santa Catarina";#N/A,#N/A,TRUE,"Debt Valuation"}</definedName>
    <definedName name="wrn.Package." localSheetId="25" hidden="1">{#N/A,#N/A,TRUE,"Recommendation";#N/A,#N/A,TRUE,"Scenarios";#N/A,#N/A,TRUE,"Tax Adjusted WACC";#N/A,#N/A,TRUE,"Summary";#N/A,#N/A,TRUE,"Industrial";#N/A,#N/A,TRUE,"Apodaca &amp; Escobedo";#N/A,#N/A,TRUE,"Guadalupe";#N/A,#N/A,TRUE,"Santa Catarina";#N/A,#N/A,TRUE,"Debt Valuation"}</definedName>
    <definedName name="wrn.Package." localSheetId="26" hidden="1">{#N/A,#N/A,TRUE,"Recommendation";#N/A,#N/A,TRUE,"Scenarios";#N/A,#N/A,TRUE,"Tax Adjusted WACC";#N/A,#N/A,TRUE,"Summary";#N/A,#N/A,TRUE,"Industrial";#N/A,#N/A,TRUE,"Apodaca &amp; Escobedo";#N/A,#N/A,TRUE,"Guadalupe";#N/A,#N/A,TRUE,"Santa Catarina";#N/A,#N/A,TRUE,"Debt Valuation"}</definedName>
    <definedName name="wrn.Package." localSheetId="27" hidden="1">{#N/A,#N/A,TRUE,"Recommendation";#N/A,#N/A,TRUE,"Scenarios";#N/A,#N/A,TRUE,"Tax Adjusted WACC";#N/A,#N/A,TRUE,"Summary";#N/A,#N/A,TRUE,"Industrial";#N/A,#N/A,TRUE,"Apodaca &amp; Escobedo";#N/A,#N/A,TRUE,"Guadalupe";#N/A,#N/A,TRUE,"Santa Catarina";#N/A,#N/A,TRUE,"Debt Valuation"}</definedName>
    <definedName name="wrn.Package." localSheetId="28" hidden="1">{#N/A,#N/A,TRUE,"Recommendation";#N/A,#N/A,TRUE,"Scenarios";#N/A,#N/A,TRUE,"Tax Adjusted WACC";#N/A,#N/A,TRUE,"Summary";#N/A,#N/A,TRUE,"Industrial";#N/A,#N/A,TRUE,"Apodaca &amp; Escobedo";#N/A,#N/A,TRUE,"Guadalupe";#N/A,#N/A,TRUE,"Santa Catarina";#N/A,#N/A,TRUE,"Debt Valuation"}</definedName>
    <definedName name="wrn.Package." localSheetId="29" hidden="1">{#N/A,#N/A,TRUE,"Recommendation";#N/A,#N/A,TRUE,"Scenarios";#N/A,#N/A,TRUE,"Tax Adjusted WACC";#N/A,#N/A,TRUE,"Summary";#N/A,#N/A,TRUE,"Industrial";#N/A,#N/A,TRUE,"Apodaca &amp; Escobedo";#N/A,#N/A,TRUE,"Guadalupe";#N/A,#N/A,TRUE,"Santa Catarina";#N/A,#N/A,TRUE,"Debt Valuation"}</definedName>
    <definedName name="wrn.Package." localSheetId="30"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22" hidden="1">{#N/A,#N/A,TRUE,"Recommendation";#N/A,#N/A,TRUE,"Scenarios";#N/A,#N/A,TRUE,"Tax Adjusted WACC";#N/A,#N/A,TRUE,"Summary";#N/A,#N/A,TRUE,"Industrial";#N/A,#N/A,TRUE,"Apodaca &amp; Escobedo";#N/A,#N/A,TRUE,"Guadalupe";#N/A,#N/A,TRUE,"Santa Catarina";#N/A,#N/A,TRUE,"Debt Valuation"}</definedName>
    <definedName name="wrn.Package2" localSheetId="3" hidden="1">{#N/A,#N/A,TRUE,"Recommendation";#N/A,#N/A,TRUE,"Scenarios";#N/A,#N/A,TRUE,"Tax Adjusted WACC";#N/A,#N/A,TRUE,"Summary";#N/A,#N/A,TRUE,"Industrial";#N/A,#N/A,TRUE,"Apodaca &amp; Escobedo";#N/A,#N/A,TRUE,"Guadalupe";#N/A,#N/A,TRUE,"Santa Catarina";#N/A,#N/A,TRUE,"Debt Valuation"}</definedName>
    <definedName name="wrn.Package2" localSheetId="4" hidden="1">{#N/A,#N/A,TRUE,"Recommendation";#N/A,#N/A,TRUE,"Scenarios";#N/A,#N/A,TRUE,"Tax Adjusted WACC";#N/A,#N/A,TRUE,"Summary";#N/A,#N/A,TRUE,"Industrial";#N/A,#N/A,TRUE,"Apodaca &amp; Escobedo";#N/A,#N/A,TRUE,"Guadalupe";#N/A,#N/A,TRUE,"Santa Catarina";#N/A,#N/A,TRUE,"Debt Valuation"}</definedName>
    <definedName name="wrn.Package2" localSheetId="6" hidden="1">{#N/A,#N/A,TRUE,"Recommendation";#N/A,#N/A,TRUE,"Scenarios";#N/A,#N/A,TRUE,"Tax Adjusted WACC";#N/A,#N/A,TRUE,"Summary";#N/A,#N/A,TRUE,"Industrial";#N/A,#N/A,TRUE,"Apodaca &amp; Escobedo";#N/A,#N/A,TRUE,"Guadalupe";#N/A,#N/A,TRUE,"Santa Catarina";#N/A,#N/A,TRUE,"Debt Valuation"}</definedName>
    <definedName name="wrn.Package2" localSheetId="15" hidden="1">{#N/A,#N/A,TRUE,"Recommendation";#N/A,#N/A,TRUE,"Scenarios";#N/A,#N/A,TRUE,"Tax Adjusted WACC";#N/A,#N/A,TRUE,"Summary";#N/A,#N/A,TRUE,"Industrial";#N/A,#N/A,TRUE,"Apodaca &amp; Escobedo";#N/A,#N/A,TRUE,"Guadalupe";#N/A,#N/A,TRUE,"Santa Catarina";#N/A,#N/A,TRUE,"Debt Valuation"}</definedName>
    <definedName name="wrn.Package2" localSheetId="25" hidden="1">{#N/A,#N/A,TRUE,"Recommendation";#N/A,#N/A,TRUE,"Scenarios";#N/A,#N/A,TRUE,"Tax Adjusted WACC";#N/A,#N/A,TRUE,"Summary";#N/A,#N/A,TRUE,"Industrial";#N/A,#N/A,TRUE,"Apodaca &amp; Escobedo";#N/A,#N/A,TRUE,"Guadalupe";#N/A,#N/A,TRUE,"Santa Catarina";#N/A,#N/A,TRUE,"Debt Valuation"}</definedName>
    <definedName name="wrn.Package2" localSheetId="26" hidden="1">{#N/A,#N/A,TRUE,"Recommendation";#N/A,#N/A,TRUE,"Scenarios";#N/A,#N/A,TRUE,"Tax Adjusted WACC";#N/A,#N/A,TRUE,"Summary";#N/A,#N/A,TRUE,"Industrial";#N/A,#N/A,TRUE,"Apodaca &amp; Escobedo";#N/A,#N/A,TRUE,"Guadalupe";#N/A,#N/A,TRUE,"Santa Catarina";#N/A,#N/A,TRUE,"Debt Valuation"}</definedName>
    <definedName name="wrn.Package2" localSheetId="27" hidden="1">{#N/A,#N/A,TRUE,"Recommendation";#N/A,#N/A,TRUE,"Scenarios";#N/A,#N/A,TRUE,"Tax Adjusted WACC";#N/A,#N/A,TRUE,"Summary";#N/A,#N/A,TRUE,"Industrial";#N/A,#N/A,TRUE,"Apodaca &amp; Escobedo";#N/A,#N/A,TRUE,"Guadalupe";#N/A,#N/A,TRUE,"Santa Catarina";#N/A,#N/A,TRUE,"Debt Valuation"}</definedName>
    <definedName name="wrn.Package2" localSheetId="28" hidden="1">{#N/A,#N/A,TRUE,"Recommendation";#N/A,#N/A,TRUE,"Scenarios";#N/A,#N/A,TRUE,"Tax Adjusted WACC";#N/A,#N/A,TRUE,"Summary";#N/A,#N/A,TRUE,"Industrial";#N/A,#N/A,TRUE,"Apodaca &amp; Escobedo";#N/A,#N/A,TRUE,"Guadalupe";#N/A,#N/A,TRUE,"Santa Catarina";#N/A,#N/A,TRUE,"Debt Valuation"}</definedName>
    <definedName name="wrn.Package2" localSheetId="29" hidden="1">{#N/A,#N/A,TRUE,"Recommendation";#N/A,#N/A,TRUE,"Scenarios";#N/A,#N/A,TRUE,"Tax Adjusted WACC";#N/A,#N/A,TRUE,"Summary";#N/A,#N/A,TRUE,"Industrial";#N/A,#N/A,TRUE,"Apodaca &amp; Escobedo";#N/A,#N/A,TRUE,"Guadalupe";#N/A,#N/A,TRUE,"Santa Catarina";#N/A,#N/A,TRUE,"Debt Valuation"}</definedName>
    <definedName name="wrn.Package2" localSheetId="30"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3"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6" hidden="1">{#N/A,#N/A,FALSE,"Workpaper Tables 4-1 &amp; 4-2";#N/A,#N/A,FALSE,"Revenue Allocation Results";#N/A,#N/A,FALSE,"FERC Rev @ PR";#N/A,#N/A,FALSE,"Distribution Revenue Allocation";#N/A,#N/A,FALSE,"Nonallocated Revenues ";#N/A,#N/A,FALSE,"2000mixuse";#N/A,#N/A,FALSE,"MC Revenues- 00 sales, 96 MC's"}</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25" hidden="1">{#N/A,#N/A,FALSE,"Workpaper Tables 4-1 &amp; 4-2";#N/A,#N/A,FALSE,"Revenue Allocation Results";#N/A,#N/A,FALSE,"FERC Rev @ PR";#N/A,#N/A,FALSE,"Distribution Revenue Allocation";#N/A,#N/A,FALSE,"Nonallocated Revenues ";#N/A,#N/A,FALSE,"2000mixuse";#N/A,#N/A,FALSE,"MC Revenues- 00 sales, 96 MC's"}</definedName>
    <definedName name="wrn.Print._.Out." localSheetId="2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7" hidden="1">{#N/A,#N/A,FALSE,"Workpaper Tables 4-1 &amp; 4-2";#N/A,#N/A,FALSE,"Revenue Allocation Results";#N/A,#N/A,FALSE,"FERC Rev @ PR";#N/A,#N/A,FALSE,"Distribution Revenue Allocation";#N/A,#N/A,FALSE,"Nonallocated Revenues ";#N/A,#N/A,FALSE,"2000mixuse";#N/A,#N/A,FALSE,"MC Revenues- 00 sales, 96 MC's"}</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29" hidden="1">{#N/A,#N/A,FALSE,"Workpaper Tables 4-1 &amp; 4-2";#N/A,#N/A,FALSE,"Revenue Allocation Results";#N/A,#N/A,FALSE,"FERC Rev @ PR";#N/A,#N/A,FALSE,"Distribution Revenue Allocation";#N/A,#N/A,FALSE,"Nonallocated Revenues ";#N/A,#N/A,FALSE,"2000mixuse";#N/A,#N/A,FALSE,"MC Revenues- 00 sales, 96 MC's"}</definedName>
    <definedName name="wrn.Print._.Out." localSheetId="30"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22" hidden="1">{"by_month",#N/A,TRUE,"template";"Destec_month",#N/A,TRUE,"template";"by_quarter",#N/A,TRUE,"template";"destec_quarter",#N/A,TRUE,"template";"by_year",#N/A,TRUE,"template";"Destec_annual",#N/A,TRUE,"template"}</definedName>
    <definedName name="wrn.Print_earnings_template." localSheetId="3"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6" hidden="1">{"by_month",#N/A,TRUE,"template";"Destec_month",#N/A,TRUE,"template";"by_quarter",#N/A,TRUE,"template";"destec_quarter",#N/A,TRUE,"template";"by_year",#N/A,TRUE,"template";"Destec_annual",#N/A,TRUE,"template"}</definedName>
    <definedName name="wrn.Print_earnings_template." localSheetId="15" hidden="1">{"by_month",#N/A,TRUE,"template";"Destec_month",#N/A,TRUE,"template";"by_quarter",#N/A,TRUE,"template";"destec_quarter",#N/A,TRUE,"template";"by_year",#N/A,TRUE,"template";"Destec_annual",#N/A,TRUE,"template"}</definedName>
    <definedName name="wrn.Print_earnings_template." localSheetId="25" hidden="1">{"by_month",#N/A,TRUE,"template";"Destec_month",#N/A,TRUE,"template";"by_quarter",#N/A,TRUE,"template";"destec_quarter",#N/A,TRUE,"template";"by_year",#N/A,TRUE,"template";"Destec_annual",#N/A,TRUE,"template"}</definedName>
    <definedName name="wrn.Print_earnings_template." localSheetId="26" hidden="1">{"by_month",#N/A,TRUE,"template";"Destec_month",#N/A,TRUE,"template";"by_quarter",#N/A,TRUE,"template";"destec_quarter",#N/A,TRUE,"template";"by_year",#N/A,TRUE,"template";"Destec_annual",#N/A,TRUE,"template"}</definedName>
    <definedName name="wrn.Print_earnings_template." localSheetId="27" hidden="1">{"by_month",#N/A,TRUE,"template";"Destec_month",#N/A,TRUE,"template";"by_quarter",#N/A,TRUE,"template";"destec_quarter",#N/A,TRUE,"template";"by_year",#N/A,TRUE,"template";"Destec_annual",#N/A,TRUE,"template"}</definedName>
    <definedName name="wrn.Print_earnings_template." localSheetId="28" hidden="1">{"by_month",#N/A,TRUE,"template";"Destec_month",#N/A,TRUE,"template";"by_quarter",#N/A,TRUE,"template";"destec_quarter",#N/A,TRUE,"template";"by_year",#N/A,TRUE,"template";"Destec_annual",#N/A,TRUE,"template"}</definedName>
    <definedName name="wrn.Print_earnings_template." localSheetId="29" hidden="1">{"by_month",#N/A,TRUE,"template";"Destec_month",#N/A,TRUE,"template";"by_quarter",#N/A,TRUE,"template";"destec_quarter",#N/A,TRUE,"template";"by_year",#N/A,TRUE,"template";"Destec_annual",#N/A,TRUE,"template"}</definedName>
    <definedName name="wrn.Print_earnings_template." localSheetId="30"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6" hidden="1">{"Var_page",#N/A,FALS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22" hidden="1">{"Var_page",#N/A,FALSE,"template"}</definedName>
    <definedName name="wrn.Print_Var_Page." localSheetId="3" hidden="1">{"Var_page",#N/A,FALSE,"template"}</definedName>
    <definedName name="wrn.Print_Var_Page." localSheetId="4" hidden="1">{"Var_page",#N/A,FALSE,"template"}</definedName>
    <definedName name="wrn.Print_Var_Page." localSheetId="6" hidden="1">{"Var_page",#N/A,FALSE,"template"}</definedName>
    <definedName name="wrn.Print_Var_Page." localSheetId="15" hidden="1">{"Var_page",#N/A,FALSE,"template"}</definedName>
    <definedName name="wrn.Print_Var_Page." localSheetId="25" hidden="1">{"Var_page",#N/A,FALSE,"template"}</definedName>
    <definedName name="wrn.Print_Var_Page." localSheetId="26" hidden="1">{"Var_page",#N/A,FALSE,"template"}</definedName>
    <definedName name="wrn.Print_Var_Page." localSheetId="27" hidden="1">{"Var_page",#N/A,FALSE,"template"}</definedName>
    <definedName name="wrn.Print_Var_Page." localSheetId="28" hidden="1">{"Var_page",#N/A,FALSE,"template"}</definedName>
    <definedName name="wrn.Print_Var_Page." localSheetId="29" hidden="1">{"Var_page",#N/A,FALSE,"template"}</definedName>
    <definedName name="wrn.Print_Var_Page." localSheetId="30" hidden="1">{"Var_page",#N/A,FALSE,"template"}</definedName>
    <definedName name="wrn.Print_Var_Page." hidden="1">{"Var_page",#N/A,FALSE,"template"}</definedName>
    <definedName name="wrn.Print_Variance." localSheetId="16" hidden="1">{"month_varianc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22" hidden="1">{"month_variance",#N/A,FALSE,"template"}</definedName>
    <definedName name="wrn.Print_Variance." localSheetId="3" hidden="1">{"month_variance",#N/A,FALSE,"template"}</definedName>
    <definedName name="wrn.Print_Variance." localSheetId="4" hidden="1">{"month_variance",#N/A,FALSE,"template"}</definedName>
    <definedName name="wrn.Print_Variance." localSheetId="6" hidden="1">{"month_variance",#N/A,FALSE,"template"}</definedName>
    <definedName name="wrn.Print_Variance." localSheetId="15" hidden="1">{"month_variance",#N/A,FALSE,"template"}</definedName>
    <definedName name="wrn.Print_Variance." localSheetId="25" hidden="1">{"month_variance",#N/A,FALSE,"template"}</definedName>
    <definedName name="wrn.Print_Variance." localSheetId="26" hidden="1">{"month_variance",#N/A,FALSE,"template"}</definedName>
    <definedName name="wrn.Print_Variance." localSheetId="27" hidden="1">{"month_variance",#N/A,FALSE,"template"}</definedName>
    <definedName name="wrn.Print_Variance." localSheetId="28" hidden="1">{"month_variance",#N/A,FALSE,"template"}</definedName>
    <definedName name="wrn.Print_Variance." localSheetId="29" hidden="1">{"month_variance",#N/A,FALSE,"template"}</definedName>
    <definedName name="wrn.Print_Variance." localSheetId="30" hidden="1">{"month_variance",#N/A,FALSE,"template"}</definedName>
    <definedName name="wrn.Print_Variance." hidden="1">{"month_variance",#N/A,FALSE,"template"}</definedName>
    <definedName name="wrn.Print_Variance_Page." localSheetId="16" hidden="1">{"variance_pag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22" hidden="1">{"variance_page",#N/A,FALSE,"template"}</definedName>
    <definedName name="wrn.Print_Variance_Page." localSheetId="3" hidden="1">{"variance_page",#N/A,FALSE,"template"}</definedName>
    <definedName name="wrn.Print_Variance_Page." localSheetId="4" hidden="1">{"variance_page",#N/A,FALSE,"template"}</definedName>
    <definedName name="wrn.Print_Variance_Page." localSheetId="6" hidden="1">{"variance_page",#N/A,FALSE,"template"}</definedName>
    <definedName name="wrn.Print_Variance_Page." localSheetId="15" hidden="1">{"variance_page",#N/A,FALSE,"template"}</definedName>
    <definedName name="wrn.Print_Variance_Page." localSheetId="25" hidden="1">{"variance_page",#N/A,FALSE,"template"}</definedName>
    <definedName name="wrn.Print_Variance_Page." localSheetId="26" hidden="1">{"variance_page",#N/A,FALSE,"template"}</definedName>
    <definedName name="wrn.Print_Variance_Page." localSheetId="27" hidden="1">{"variance_page",#N/A,FALSE,"template"}</definedName>
    <definedName name="wrn.Print_Variance_Page." localSheetId="28" hidden="1">{"variance_page",#N/A,FALSE,"template"}</definedName>
    <definedName name="wrn.Print_Variance_Page." localSheetId="29" hidden="1">{"variance_page",#N/A,FALSE,"template"}</definedName>
    <definedName name="wrn.Print_Variance_Page." localSheetId="30" hidden="1">{"variance_page",#N/A,FALSE,"template"}</definedName>
    <definedName name="wrn.Print_Variance_Page." hidden="1">{"variance_page",#N/A,FALSE,"template"}</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22" hidden="1">{"ID1",#N/A,FALSE,"IDIQ-I";"id2",#N/A,FALSE,"IDIQ-II";"ID3",#N/A,FALSE,"IDIQ-III";"ID4",#N/A,FALSE,"IDIQ-IV";"id5",#N/A,FALSE,"IDIQ-V";"ID6",#N/A,FALSE,"IDIQ-VI";"DO1a",#N/A,FALSE,"DO-IA";"DO1b",#N/A,FALSE,"DO-IB";"DO1C",#N/A,FALSE,"DO-IC";"DO3",#N/A,FALSE,"DO-III";"DO4",#N/A,FALSE,"DO-IV";"DO5",#N/A,FALSE,"DO-V"}</definedName>
    <definedName name="wrn.PRNREP." localSheetId="3" hidden="1">{"ID1",#N/A,FALSE,"IDIQ-I";"id2",#N/A,FALSE,"IDIQ-II";"ID3",#N/A,FALSE,"IDIQ-III";"ID4",#N/A,FALSE,"IDIQ-IV";"id5",#N/A,FALSE,"IDIQ-V";"ID6",#N/A,FALSE,"IDIQ-VI";"DO1a",#N/A,FALSE,"DO-IA";"DO1b",#N/A,FALSE,"DO-IB";"DO1C",#N/A,FALSE,"DO-IC";"DO3",#N/A,FALSE,"DO-III";"DO4",#N/A,FALSE,"DO-IV";"DO5",#N/A,FALSE,"DO-V"}</definedName>
    <definedName name="wrn.PRNREP." localSheetId="4" hidden="1">{"ID1",#N/A,FALSE,"IDIQ-I";"id2",#N/A,FALSE,"IDIQ-II";"ID3",#N/A,FALSE,"IDIQ-III";"ID4",#N/A,FALSE,"IDIQ-IV";"id5",#N/A,FALSE,"IDIQ-V";"ID6",#N/A,FALSE,"IDIQ-VI";"DO1a",#N/A,FALSE,"DO-IA";"DO1b",#N/A,FALSE,"DO-IB";"DO1C",#N/A,FALSE,"DO-IC";"DO3",#N/A,FALSE,"DO-III";"DO4",#N/A,FALSE,"DO-IV";"DO5",#N/A,FALSE,"DO-V"}</definedName>
    <definedName name="wrn.PRNREP." localSheetId="6" hidden="1">{"ID1",#N/A,FALSE,"IDIQ-I";"id2",#N/A,FALSE,"IDIQ-II";"ID3",#N/A,FALSE,"IDIQ-III";"ID4",#N/A,FALSE,"IDIQ-IV";"id5",#N/A,FALSE,"IDIQ-V";"ID6",#N/A,FALSE,"IDIQ-VI";"DO1a",#N/A,FALSE,"DO-IA";"DO1b",#N/A,FALSE,"DO-IB";"DO1C",#N/A,FALSE,"DO-IC";"DO3",#N/A,FALSE,"DO-III";"DO4",#N/A,FALSE,"DO-IV";"DO5",#N/A,FALSE,"DO-V"}</definedName>
    <definedName name="wrn.PRNREP." localSheetId="15" hidden="1">{"ID1",#N/A,FALSE,"IDIQ-I";"id2",#N/A,FALSE,"IDIQ-II";"ID3",#N/A,FALSE,"IDIQ-III";"ID4",#N/A,FALSE,"IDIQ-IV";"id5",#N/A,FALSE,"IDIQ-V";"ID6",#N/A,FALSE,"IDIQ-VI";"DO1a",#N/A,FALSE,"DO-IA";"DO1b",#N/A,FALSE,"DO-IB";"DO1C",#N/A,FALSE,"DO-IC";"DO3",#N/A,FALSE,"DO-III";"DO4",#N/A,FALSE,"DO-IV";"DO5",#N/A,FALSE,"DO-V"}</definedName>
    <definedName name="wrn.PRNREP." localSheetId="25" hidden="1">{"ID1",#N/A,FALSE,"IDIQ-I";"id2",#N/A,FALSE,"IDIQ-II";"ID3",#N/A,FALSE,"IDIQ-III";"ID4",#N/A,FALSE,"IDIQ-IV";"id5",#N/A,FALSE,"IDIQ-V";"ID6",#N/A,FALSE,"IDIQ-VI";"DO1a",#N/A,FALSE,"DO-IA";"DO1b",#N/A,FALSE,"DO-IB";"DO1C",#N/A,FALSE,"DO-IC";"DO3",#N/A,FALSE,"DO-III";"DO4",#N/A,FALSE,"DO-IV";"DO5",#N/A,FALSE,"DO-V"}</definedName>
    <definedName name="wrn.PRNREP." localSheetId="26" hidden="1">{"ID1",#N/A,FALSE,"IDIQ-I";"id2",#N/A,FALSE,"IDIQ-II";"ID3",#N/A,FALSE,"IDIQ-III";"ID4",#N/A,FALSE,"IDIQ-IV";"id5",#N/A,FALSE,"IDIQ-V";"ID6",#N/A,FALSE,"IDIQ-VI";"DO1a",#N/A,FALSE,"DO-IA";"DO1b",#N/A,FALSE,"DO-IB";"DO1C",#N/A,FALSE,"DO-IC";"DO3",#N/A,FALSE,"DO-III";"DO4",#N/A,FALSE,"DO-IV";"DO5",#N/A,FALSE,"DO-V"}</definedName>
    <definedName name="wrn.PRNREP." localSheetId="27" hidden="1">{"ID1",#N/A,FALSE,"IDIQ-I";"id2",#N/A,FALSE,"IDIQ-II";"ID3",#N/A,FALSE,"IDIQ-III";"ID4",#N/A,FALSE,"IDIQ-IV";"id5",#N/A,FALSE,"IDIQ-V";"ID6",#N/A,FALSE,"IDIQ-VI";"DO1a",#N/A,FALSE,"DO-IA";"DO1b",#N/A,FALSE,"DO-IB";"DO1C",#N/A,FALSE,"DO-IC";"DO3",#N/A,FALSE,"DO-III";"DO4",#N/A,FALSE,"DO-IV";"DO5",#N/A,FALSE,"DO-V"}</definedName>
    <definedName name="wrn.PRNREP." localSheetId="28" hidden="1">{"ID1",#N/A,FALSE,"IDIQ-I";"id2",#N/A,FALSE,"IDIQ-II";"ID3",#N/A,FALSE,"IDIQ-III";"ID4",#N/A,FALSE,"IDIQ-IV";"id5",#N/A,FALSE,"IDIQ-V";"ID6",#N/A,FALSE,"IDIQ-VI";"DO1a",#N/A,FALSE,"DO-IA";"DO1b",#N/A,FALSE,"DO-IB";"DO1C",#N/A,FALSE,"DO-IC";"DO3",#N/A,FALSE,"DO-III";"DO4",#N/A,FALSE,"DO-IV";"DO5",#N/A,FALSE,"DO-V"}</definedName>
    <definedName name="wrn.PRNREP." localSheetId="29" hidden="1">{"ID1",#N/A,FALSE,"IDIQ-I";"id2",#N/A,FALSE,"IDIQ-II";"ID3",#N/A,FALSE,"IDIQ-III";"ID4",#N/A,FALSE,"IDIQ-IV";"id5",#N/A,FALSE,"IDIQ-V";"ID6",#N/A,FALSE,"IDIQ-VI";"DO1a",#N/A,FALSE,"DO-IA";"DO1b",#N/A,FALSE,"DO-IB";"DO1C",#N/A,FALSE,"DO-IC";"DO3",#N/A,FALSE,"DO-III";"DO4",#N/A,FALSE,"DO-IV";"DO5",#N/A,FALSE,"DO-V"}</definedName>
    <definedName name="wrn.PRNREP." localSheetId="30"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6" hidden="1">{"ecm",#N/A,FALSE,"CES Inputs";"FINMOD 2",#N/A,FALSE,"CES Inputs";"hillpay",#N/A,FALSE,"CES Inputs";"psc",#N/A,FALSE,"PSC Output";"buyout",#N/A,FALSE,"Buyout";"total",#N/A,FALSE,"FY93-94 Maintenance"}</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22" hidden="1">{"ecm",#N/A,FALSE,"CES Inputs";"FINMOD 2",#N/A,FALSE,"CES Inputs";"hillpay",#N/A,FALSE,"CES Inputs";"psc",#N/A,FALSE,"PSC Output";"buyout",#N/A,FALSE,"Buyout";"total",#N/A,FALSE,"FY93-94 Maintenance"}</definedName>
    <definedName name="wrn.rdm." localSheetId="3" hidden="1">{"ecm",#N/A,FALSE,"CES Inputs";"FINMOD 2",#N/A,FALSE,"CES Inputs";"hillpay",#N/A,FALSE,"CES Inputs";"psc",#N/A,FALSE,"PSC Output";"buyout",#N/A,FALSE,"Buyout";"total",#N/A,FALSE,"FY93-94 Maintenance"}</definedName>
    <definedName name="wrn.rdm." localSheetId="4" hidden="1">{"ecm",#N/A,FALSE,"CES Inputs";"FINMOD 2",#N/A,FALSE,"CES Inputs";"hillpay",#N/A,FALSE,"CES Inputs";"psc",#N/A,FALSE,"PSC Output";"buyout",#N/A,FALSE,"Buyout";"total",#N/A,FALSE,"FY93-94 Maintenance"}</definedName>
    <definedName name="wrn.rdm." localSheetId="6" hidden="1">{"ecm",#N/A,FALSE,"CES Inputs";"FINMOD 2",#N/A,FALSE,"CES Inputs";"hillpay",#N/A,FALSE,"CES Inputs";"psc",#N/A,FALSE,"PSC Output";"buyout",#N/A,FALSE,"Buyout";"total",#N/A,FALSE,"FY93-94 Maintenance"}</definedName>
    <definedName name="wrn.rdm." localSheetId="15" hidden="1">{"ecm",#N/A,FALSE,"CES Inputs";"FINMOD 2",#N/A,FALSE,"CES Inputs";"hillpay",#N/A,FALSE,"CES Inputs";"psc",#N/A,FALSE,"PSC Output";"buyout",#N/A,FALSE,"Buyout";"total",#N/A,FALSE,"FY93-94 Maintenance"}</definedName>
    <definedName name="wrn.rdm." localSheetId="25" hidden="1">{"ecm",#N/A,FALSE,"CES Inputs";"FINMOD 2",#N/A,FALSE,"CES Inputs";"hillpay",#N/A,FALSE,"CES Inputs";"psc",#N/A,FALSE,"PSC Output";"buyout",#N/A,FALSE,"Buyout";"total",#N/A,FALSE,"FY93-94 Maintenance"}</definedName>
    <definedName name="wrn.rdm." localSheetId="26" hidden="1">{"ecm",#N/A,FALSE,"CES Inputs";"FINMOD 2",#N/A,FALSE,"CES Inputs";"hillpay",#N/A,FALSE,"CES Inputs";"psc",#N/A,FALSE,"PSC Output";"buyout",#N/A,FALSE,"Buyout";"total",#N/A,FALSE,"FY93-94 Maintenance"}</definedName>
    <definedName name="wrn.rdm." localSheetId="27" hidden="1">{"ecm",#N/A,FALSE,"CES Inputs";"FINMOD 2",#N/A,FALSE,"CES Inputs";"hillpay",#N/A,FALSE,"CES Inputs";"psc",#N/A,FALSE,"PSC Output";"buyout",#N/A,FALSE,"Buyout";"total",#N/A,FALSE,"FY93-94 Maintenance"}</definedName>
    <definedName name="wrn.rdm." localSheetId="28" hidden="1">{"ecm",#N/A,FALSE,"CES Inputs";"FINMOD 2",#N/A,FALSE,"CES Inputs";"hillpay",#N/A,FALSE,"CES Inputs";"psc",#N/A,FALSE,"PSC Output";"buyout",#N/A,FALSE,"Buyout";"total",#N/A,FALSE,"FY93-94 Maintenance"}</definedName>
    <definedName name="wrn.rdm." localSheetId="29" hidden="1">{"ecm",#N/A,FALSE,"CES Inputs";"FINMOD 2",#N/A,FALSE,"CES Inputs";"hillpay",#N/A,FALSE,"CES Inputs";"psc",#N/A,FALSE,"PSC Output";"buyout",#N/A,FALSE,"Buyout";"total",#N/A,FALSE,"FY93-94 Maintenance"}</definedName>
    <definedName name="wrn.rdm." localSheetId="30"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22" hidden="1">{"ecm",#N/A,FALSE,"CES Inputs";"finmod",#N/A,FALSE,"CES Inputs";"hillpay",#N/A,FALSE,"CES Inputs";"psc",#N/A,FALSE,"PSC Output";"buyout",#N/A,FALSE,"Buyout";"Other Util Calcs",#N/A,FALSE,"CES Inputs";"Other Utility Calcs 2",#N/A,FALSE,"CES Inputs";"Other Utility Calcs 3",#N/A,FALSE,"CES Inputs"}</definedName>
    <definedName name="wrn.rdm.1" localSheetId="3" hidden="1">{"ecm",#N/A,FALSE,"CES Inputs";"finmod",#N/A,FALSE,"CES Inputs";"hillpay",#N/A,FALSE,"CES Inputs";"psc",#N/A,FALSE,"PSC Output";"buyout",#N/A,FALSE,"Buyout";"Other Util Calcs",#N/A,FALSE,"CES Inputs";"Other Utility Calcs 2",#N/A,FALSE,"CES Inputs";"Other Utility Calcs 3",#N/A,FALSE,"CES Inputs"}</definedName>
    <definedName name="wrn.rdm.1" localSheetId="4" hidden="1">{"ecm",#N/A,FALSE,"CES Inputs";"finmod",#N/A,FALSE,"CES Inputs";"hillpay",#N/A,FALSE,"CES Inputs";"psc",#N/A,FALSE,"PSC Output";"buyout",#N/A,FALSE,"Buyout";"Other Util Calcs",#N/A,FALSE,"CES Inputs";"Other Utility Calcs 2",#N/A,FALSE,"CES Inputs";"Other Utility Calcs 3",#N/A,FALSE,"CES Inputs"}</definedName>
    <definedName name="wrn.rdm.1" localSheetId="6" hidden="1">{"ecm",#N/A,FALSE,"CES Inputs";"finmod",#N/A,FALSE,"CES Inputs";"hillpay",#N/A,FALSE,"CES Inputs";"psc",#N/A,FALSE,"PSC Output";"buyout",#N/A,FALSE,"Buyout";"Other Util Calcs",#N/A,FALSE,"CES Inputs";"Other Utility Calcs 2",#N/A,FALSE,"CES Inputs";"Other Utility Calcs 3",#N/A,FALSE,"CES Inputs"}</definedName>
    <definedName name="wrn.rdm.1" localSheetId="15" hidden="1">{"ecm",#N/A,FALSE,"CES Inputs";"finmod",#N/A,FALSE,"CES Inputs";"hillpay",#N/A,FALSE,"CES Inputs";"psc",#N/A,FALSE,"PSC Output";"buyout",#N/A,FALSE,"Buyout";"Other Util Calcs",#N/A,FALSE,"CES Inputs";"Other Utility Calcs 2",#N/A,FALSE,"CES Inputs";"Other Utility Calcs 3",#N/A,FALSE,"CES Inputs"}</definedName>
    <definedName name="wrn.rdm.1" localSheetId="25" hidden="1">{"ecm",#N/A,FALSE,"CES Inputs";"finmod",#N/A,FALSE,"CES Inputs";"hillpay",#N/A,FALSE,"CES Inputs";"psc",#N/A,FALSE,"PSC Output";"buyout",#N/A,FALSE,"Buyout";"Other Util Calcs",#N/A,FALSE,"CES Inputs";"Other Utility Calcs 2",#N/A,FALSE,"CES Inputs";"Other Utility Calcs 3",#N/A,FALSE,"CES Inputs"}</definedName>
    <definedName name="wrn.rdm.1" localSheetId="26" hidden="1">{"ecm",#N/A,FALSE,"CES Inputs";"finmod",#N/A,FALSE,"CES Inputs";"hillpay",#N/A,FALSE,"CES Inputs";"psc",#N/A,FALSE,"PSC Output";"buyout",#N/A,FALSE,"Buyout";"Other Util Calcs",#N/A,FALSE,"CES Inputs";"Other Utility Calcs 2",#N/A,FALSE,"CES Inputs";"Other Utility Calcs 3",#N/A,FALSE,"CES Inputs"}</definedName>
    <definedName name="wrn.rdm.1" localSheetId="27" hidden="1">{"ecm",#N/A,FALSE,"CES Inputs";"finmod",#N/A,FALSE,"CES Inputs";"hillpay",#N/A,FALSE,"CES Inputs";"psc",#N/A,FALSE,"PSC Output";"buyout",#N/A,FALSE,"Buyout";"Other Util Calcs",#N/A,FALSE,"CES Inputs";"Other Utility Calcs 2",#N/A,FALSE,"CES Inputs";"Other Utility Calcs 3",#N/A,FALSE,"CES Inputs"}</definedName>
    <definedName name="wrn.rdm.1" localSheetId="28" hidden="1">{"ecm",#N/A,FALSE,"CES Inputs";"finmod",#N/A,FALSE,"CES Inputs";"hillpay",#N/A,FALSE,"CES Inputs";"psc",#N/A,FALSE,"PSC Output";"buyout",#N/A,FALSE,"Buyout";"Other Util Calcs",#N/A,FALSE,"CES Inputs";"Other Utility Calcs 2",#N/A,FALSE,"CES Inputs";"Other Utility Calcs 3",#N/A,FALSE,"CES Inputs"}</definedName>
    <definedName name="wrn.rdm.1" localSheetId="29" hidden="1">{"ecm",#N/A,FALSE,"CES Inputs";"finmod",#N/A,FALSE,"CES Inputs";"hillpay",#N/A,FALSE,"CES Inputs";"psc",#N/A,FALSE,"PSC Output";"buyout",#N/A,FALSE,"Buyout";"Other Util Calcs",#N/A,FALSE,"CES Inputs";"Other Utility Calcs 2",#N/A,FALSE,"CES Inputs";"Other Utility Calcs 3",#N/A,FALSE,"CES Inputs"}</definedName>
    <definedName name="wrn.rdm.1" localSheetId="30"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22" hidden="1">{"Page_1",#N/A,FALSE,"BAD4Q98";"Page_2",#N/A,FALSE,"BAD4Q98";"Page_3",#N/A,FALSE,"BAD4Q98";"Page_4",#N/A,FALSE,"BAD4Q98";"Page_5",#N/A,FALSE,"BAD4Q98";"Page_6",#N/A,FALSE,"BAD4Q98";"Input_1",#N/A,FALSE,"BAD4Q98";"Input_2",#N/A,FALSE,"BAD4Q98"}</definedName>
    <definedName name="wrn.Reserve._.Analysis." localSheetId="3" hidden="1">{"Page_1",#N/A,FALSE,"BAD4Q98";"Page_2",#N/A,FALSE,"BAD4Q98";"Page_3",#N/A,FALSE,"BAD4Q98";"Page_4",#N/A,FALSE,"BAD4Q98";"Page_5",#N/A,FALSE,"BAD4Q98";"Page_6",#N/A,FALSE,"BAD4Q98";"Input_1",#N/A,FALSE,"BAD4Q98";"Input_2",#N/A,FALSE,"BAD4Q98"}</definedName>
    <definedName name="wrn.Reserve._.Analysis." localSheetId="4" hidden="1">{"Page_1",#N/A,FALSE,"BAD4Q98";"Page_2",#N/A,FALSE,"BAD4Q98";"Page_3",#N/A,FALSE,"BAD4Q98";"Page_4",#N/A,FALSE,"BAD4Q98";"Page_5",#N/A,FALSE,"BAD4Q98";"Page_6",#N/A,FALSE,"BAD4Q98";"Input_1",#N/A,FALSE,"BAD4Q98";"Input_2",#N/A,FALSE,"BAD4Q98"}</definedName>
    <definedName name="wrn.Reserve._.Analysis." localSheetId="6" hidden="1">{"Page_1",#N/A,FALSE,"BAD4Q98";"Page_2",#N/A,FALSE,"BAD4Q98";"Page_3",#N/A,FALSE,"BAD4Q98";"Page_4",#N/A,FALSE,"BAD4Q98";"Page_5",#N/A,FALSE,"BAD4Q98";"Page_6",#N/A,FALSE,"BAD4Q98";"Input_1",#N/A,FALSE,"BAD4Q98";"Input_2",#N/A,FALSE,"BAD4Q98"}</definedName>
    <definedName name="wrn.Reserve._.Analysis." localSheetId="15" hidden="1">{"Page_1",#N/A,FALSE,"BAD4Q98";"Page_2",#N/A,FALSE,"BAD4Q98";"Page_3",#N/A,FALSE,"BAD4Q98";"Page_4",#N/A,FALSE,"BAD4Q98";"Page_5",#N/A,FALSE,"BAD4Q98";"Page_6",#N/A,FALSE,"BAD4Q98";"Input_1",#N/A,FALSE,"BAD4Q98";"Input_2",#N/A,FALSE,"BAD4Q98"}</definedName>
    <definedName name="wrn.Reserve._.Analysis." localSheetId="25" hidden="1">{"Page_1",#N/A,FALSE,"BAD4Q98";"Page_2",#N/A,FALSE,"BAD4Q98";"Page_3",#N/A,FALSE,"BAD4Q98";"Page_4",#N/A,FALSE,"BAD4Q98";"Page_5",#N/A,FALSE,"BAD4Q98";"Page_6",#N/A,FALSE,"BAD4Q98";"Input_1",#N/A,FALSE,"BAD4Q98";"Input_2",#N/A,FALSE,"BAD4Q98"}</definedName>
    <definedName name="wrn.Reserve._.Analysis." localSheetId="26" hidden="1">{"Page_1",#N/A,FALSE,"BAD4Q98";"Page_2",#N/A,FALSE,"BAD4Q98";"Page_3",#N/A,FALSE,"BAD4Q98";"Page_4",#N/A,FALSE,"BAD4Q98";"Page_5",#N/A,FALSE,"BAD4Q98";"Page_6",#N/A,FALSE,"BAD4Q98";"Input_1",#N/A,FALSE,"BAD4Q98";"Input_2",#N/A,FALSE,"BAD4Q98"}</definedName>
    <definedName name="wrn.Reserve._.Analysis." localSheetId="27" hidden="1">{"Page_1",#N/A,FALSE,"BAD4Q98";"Page_2",#N/A,FALSE,"BAD4Q98";"Page_3",#N/A,FALSE,"BAD4Q98";"Page_4",#N/A,FALSE,"BAD4Q98";"Page_5",#N/A,FALSE,"BAD4Q98";"Page_6",#N/A,FALSE,"BAD4Q98";"Input_1",#N/A,FALSE,"BAD4Q98";"Input_2",#N/A,FALSE,"BAD4Q98"}</definedName>
    <definedName name="wrn.Reserve._.Analysis." localSheetId="28" hidden="1">{"Page_1",#N/A,FALSE,"BAD4Q98";"Page_2",#N/A,FALSE,"BAD4Q98";"Page_3",#N/A,FALSE,"BAD4Q98";"Page_4",#N/A,FALSE,"BAD4Q98";"Page_5",#N/A,FALSE,"BAD4Q98";"Page_6",#N/A,FALSE,"BAD4Q98";"Input_1",#N/A,FALSE,"BAD4Q98";"Input_2",#N/A,FALSE,"BAD4Q98"}</definedName>
    <definedName name="wrn.Reserve._.Analysis." localSheetId="29" hidden="1">{"Page_1",#N/A,FALSE,"BAD4Q98";"Page_2",#N/A,FALSE,"BAD4Q98";"Page_3",#N/A,FALSE,"BAD4Q98";"Page_4",#N/A,FALSE,"BAD4Q98";"Page_5",#N/A,FALSE,"BAD4Q98";"Page_6",#N/A,FALSE,"BAD4Q98";"Input_1",#N/A,FALSE,"BAD4Q98";"Input_2",#N/A,FALSE,"BAD4Q98"}</definedName>
    <definedName name="wrn.Reserve._.Analysis." localSheetId="30"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6" hidden="1">{#N/A,#N/A,FALSE,"RRQ inputs ";#N/A,#N/A,FALSE,"FERC Rev @ PR";#N/A,#N/A,FALSE,"Distribution Revenue Allocation";#N/A,#N/A,FALSE,"Nonallocated Revenues";#N/A,#N/A,FALSE,"MC Revenues-03 sales, 96 MC's";#N/A,#N/A,FALSE,"FTA"}</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3"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6" hidden="1">{#N/A,#N/A,FALSE,"RRQ inputs ";#N/A,#N/A,FALSE,"FERC Rev @ PR";#N/A,#N/A,FALSE,"Distribution Revenue Allocation";#N/A,#N/A,FALSE,"Nonallocated Revenues";#N/A,#N/A,FALSE,"MC Revenues-03 sales, 96 MC's";#N/A,#N/A,FALSE,"FTA"}</definedName>
    <definedName name="wrn.Rev._.Alloc." localSheetId="15" hidden="1">{#N/A,#N/A,FALSE,"RRQ inputs ";#N/A,#N/A,FALSE,"FERC Rev @ PR";#N/A,#N/A,FALSE,"Distribution Revenue Allocation";#N/A,#N/A,FALSE,"Nonallocated Revenues";#N/A,#N/A,FALSE,"MC Revenues-03 sales, 96 MC's";#N/A,#N/A,FALSE,"FTA"}</definedName>
    <definedName name="wrn.Rev._.Alloc." localSheetId="25" hidden="1">{#N/A,#N/A,FALSE,"RRQ inputs ";#N/A,#N/A,FALSE,"FERC Rev @ PR";#N/A,#N/A,FALSE,"Distribution Revenue Allocation";#N/A,#N/A,FALSE,"Nonallocated Revenues";#N/A,#N/A,FALSE,"MC Revenues-03 sales, 96 MC's";#N/A,#N/A,FALSE,"FTA"}</definedName>
    <definedName name="wrn.Rev._.Alloc." localSheetId="26"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8" hidden="1">{#N/A,#N/A,FALSE,"RRQ inputs ";#N/A,#N/A,FALSE,"FERC Rev @ PR";#N/A,#N/A,FALSE,"Distribution Revenue Allocation";#N/A,#N/A,FALSE,"Nonallocated Revenues";#N/A,#N/A,FALSE,"MC Revenues-03 sales, 96 MC's";#N/A,#N/A,FALSE,"FTA"}</definedName>
    <definedName name="wrn.Rev._.Alloc." localSheetId="29" hidden="1">{#N/A,#N/A,FALSE,"RRQ inputs ";#N/A,#N/A,FALSE,"FERC Rev @ PR";#N/A,#N/A,FALSE,"Distribution Revenue Allocation";#N/A,#N/A,FALSE,"Nonallocated Revenues";#N/A,#N/A,FALSE,"MC Revenues-03 sales, 96 MC's";#N/A,#N/A,FALSE,"FTA"}</definedName>
    <definedName name="wrn.Rev._.Alloc." localSheetId="30"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6" hidden="1">{#N/A,#N/A,FALSE,"3 Year Plan";#N/A,#N/A,FALSE,"3 Year Plan"}</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22" hidden="1">{#N/A,#N/A,FALSE,"3 Year Plan";#N/A,#N/A,FALSE,"3 Year Plan"}</definedName>
    <definedName name="wrn.Revenue." localSheetId="3" hidden="1">{#N/A,#N/A,FALSE,"3 Year Plan";#N/A,#N/A,FALSE,"3 Year Plan"}</definedName>
    <definedName name="wrn.Revenue." localSheetId="4" hidden="1">{#N/A,#N/A,FALSE,"3 Year Plan";#N/A,#N/A,FALSE,"3 Year Plan"}</definedName>
    <definedName name="wrn.Revenue." localSheetId="6" hidden="1">{#N/A,#N/A,FALSE,"3 Year Plan";#N/A,#N/A,FALSE,"3 Year Plan"}</definedName>
    <definedName name="wrn.Revenue." localSheetId="15" hidden="1">{#N/A,#N/A,FALSE,"3 Year Plan";#N/A,#N/A,FALSE,"3 Year Plan"}</definedName>
    <definedName name="wrn.Revenue." localSheetId="25" hidden="1">{#N/A,#N/A,FALSE,"3 Year Plan";#N/A,#N/A,FALSE,"3 Year Plan"}</definedName>
    <definedName name="wrn.Revenue." localSheetId="26" hidden="1">{#N/A,#N/A,FALSE,"3 Year Plan";#N/A,#N/A,FALSE,"3 Year Plan"}</definedName>
    <definedName name="wrn.Revenue." localSheetId="27" hidden="1">{#N/A,#N/A,FALSE,"3 Year Plan";#N/A,#N/A,FALSE,"3 Year Plan"}</definedName>
    <definedName name="wrn.Revenue." localSheetId="28" hidden="1">{#N/A,#N/A,FALSE,"3 Year Plan";#N/A,#N/A,FALSE,"3 Year Plan"}</definedName>
    <definedName name="wrn.Revenue." localSheetId="29" hidden="1">{#N/A,#N/A,FALSE,"3 Year Plan";#N/A,#N/A,FALSE,"3 Year Plan"}</definedName>
    <definedName name="wrn.Revenue." localSheetId="30" hidden="1">{#N/A,#N/A,FALSE,"3 Year Plan";#N/A,#N/A,FALSE,"3 Year Plan"}</definedName>
    <definedName name="wrn.Revenue." hidden="1">{#N/A,#N/A,FALSE,"3 Year Plan";#N/A,#N/A,FALSE,"3 Year Plan"}</definedName>
    <definedName name="wrn.ROTable." localSheetId="16" hidden="1">{#N/A,#N/A,FALSE,"Table Contents";#N/A,#N/A,FALSE,"Summary";#N/A,#N/A,FALSE,"RO2-A";#N/A,#N/A,FALSE,"RO3-A";#N/A,#N/A,FALSE,"RO4-A";#N/A,#N/A,FALSE,"RO5-A";#N/A,#N/A,FALSE,"RO6-A";#N/A,#N/A,FALSE,"RO7-A";#N/A,#N/A,FALSE,"94DC ";#N/A,#N/A,FALSE,"95DC";#N/A,#N/A,FALSE,"96DC"}</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22" hidden="1">{#N/A,#N/A,FALSE,"Table Contents";#N/A,#N/A,FALSE,"Summary";#N/A,#N/A,FALSE,"RO2-A";#N/A,#N/A,FALSE,"RO3-A";#N/A,#N/A,FALSE,"RO4-A";#N/A,#N/A,FALSE,"RO5-A";#N/A,#N/A,FALSE,"RO6-A";#N/A,#N/A,FALSE,"RO7-A";#N/A,#N/A,FALSE,"94DC ";#N/A,#N/A,FALSE,"95DC";#N/A,#N/A,FALSE,"96DC"}</definedName>
    <definedName name="wrn.ROTable." localSheetId="3" hidden="1">{#N/A,#N/A,FALSE,"Table Contents";#N/A,#N/A,FALSE,"Summary";#N/A,#N/A,FALSE,"RO2-A";#N/A,#N/A,FALSE,"RO3-A";#N/A,#N/A,FALSE,"RO4-A";#N/A,#N/A,FALSE,"RO5-A";#N/A,#N/A,FALSE,"RO6-A";#N/A,#N/A,FALSE,"RO7-A";#N/A,#N/A,FALSE,"94DC ";#N/A,#N/A,FALSE,"95DC";#N/A,#N/A,FALSE,"96DC"}</definedName>
    <definedName name="wrn.ROTable." localSheetId="4" hidden="1">{#N/A,#N/A,FALSE,"Table Contents";#N/A,#N/A,FALSE,"Summary";#N/A,#N/A,FALSE,"RO2-A";#N/A,#N/A,FALSE,"RO3-A";#N/A,#N/A,FALSE,"RO4-A";#N/A,#N/A,FALSE,"RO5-A";#N/A,#N/A,FALSE,"RO6-A";#N/A,#N/A,FALSE,"RO7-A";#N/A,#N/A,FALSE,"94DC ";#N/A,#N/A,FALSE,"95DC";#N/A,#N/A,FALSE,"96DC"}</definedName>
    <definedName name="wrn.ROTable." localSheetId="6" hidden="1">{#N/A,#N/A,FALSE,"Table Contents";#N/A,#N/A,FALSE,"Summary";#N/A,#N/A,FALSE,"RO2-A";#N/A,#N/A,FALSE,"RO3-A";#N/A,#N/A,FALSE,"RO4-A";#N/A,#N/A,FALSE,"RO5-A";#N/A,#N/A,FALSE,"RO6-A";#N/A,#N/A,FALSE,"RO7-A";#N/A,#N/A,FALSE,"94DC ";#N/A,#N/A,FALSE,"95DC";#N/A,#N/A,FALSE,"96DC"}</definedName>
    <definedName name="wrn.ROTable." localSheetId="15" hidden="1">{#N/A,#N/A,FALSE,"Table Contents";#N/A,#N/A,FALSE,"Summary";#N/A,#N/A,FALSE,"RO2-A";#N/A,#N/A,FALSE,"RO3-A";#N/A,#N/A,FALSE,"RO4-A";#N/A,#N/A,FALSE,"RO5-A";#N/A,#N/A,FALSE,"RO6-A";#N/A,#N/A,FALSE,"RO7-A";#N/A,#N/A,FALSE,"94DC ";#N/A,#N/A,FALSE,"95DC";#N/A,#N/A,FALSE,"96DC"}</definedName>
    <definedName name="wrn.ROTable." localSheetId="25" hidden="1">{#N/A,#N/A,FALSE,"Table Contents";#N/A,#N/A,FALSE,"Summary";#N/A,#N/A,FALSE,"RO2-A";#N/A,#N/A,FALSE,"RO3-A";#N/A,#N/A,FALSE,"RO4-A";#N/A,#N/A,FALSE,"RO5-A";#N/A,#N/A,FALSE,"RO6-A";#N/A,#N/A,FALSE,"RO7-A";#N/A,#N/A,FALSE,"94DC ";#N/A,#N/A,FALSE,"95DC";#N/A,#N/A,FALSE,"96DC"}</definedName>
    <definedName name="wrn.ROTable." localSheetId="26" hidden="1">{#N/A,#N/A,FALSE,"Table Contents";#N/A,#N/A,FALSE,"Summary";#N/A,#N/A,FALSE,"RO2-A";#N/A,#N/A,FALSE,"RO3-A";#N/A,#N/A,FALSE,"RO4-A";#N/A,#N/A,FALSE,"RO5-A";#N/A,#N/A,FALSE,"RO6-A";#N/A,#N/A,FALSE,"RO7-A";#N/A,#N/A,FALSE,"94DC ";#N/A,#N/A,FALSE,"95DC";#N/A,#N/A,FALSE,"96DC"}</definedName>
    <definedName name="wrn.ROTable." localSheetId="27" hidden="1">{#N/A,#N/A,FALSE,"Table Contents";#N/A,#N/A,FALSE,"Summary";#N/A,#N/A,FALSE,"RO2-A";#N/A,#N/A,FALSE,"RO3-A";#N/A,#N/A,FALSE,"RO4-A";#N/A,#N/A,FALSE,"RO5-A";#N/A,#N/A,FALSE,"RO6-A";#N/A,#N/A,FALSE,"RO7-A";#N/A,#N/A,FALSE,"94DC ";#N/A,#N/A,FALSE,"95DC";#N/A,#N/A,FALSE,"96DC"}</definedName>
    <definedName name="wrn.ROTable." localSheetId="28" hidden="1">{#N/A,#N/A,FALSE,"Table Contents";#N/A,#N/A,FALSE,"Summary";#N/A,#N/A,FALSE,"RO2-A";#N/A,#N/A,FALSE,"RO3-A";#N/A,#N/A,FALSE,"RO4-A";#N/A,#N/A,FALSE,"RO5-A";#N/A,#N/A,FALSE,"RO6-A";#N/A,#N/A,FALSE,"RO7-A";#N/A,#N/A,FALSE,"94DC ";#N/A,#N/A,FALSE,"95DC";#N/A,#N/A,FALSE,"96DC"}</definedName>
    <definedName name="wrn.ROTable." localSheetId="29" hidden="1">{#N/A,#N/A,FALSE,"Table Contents";#N/A,#N/A,FALSE,"Summary";#N/A,#N/A,FALSE,"RO2-A";#N/A,#N/A,FALSE,"RO3-A";#N/A,#N/A,FALSE,"RO4-A";#N/A,#N/A,FALSE,"RO5-A";#N/A,#N/A,FALSE,"RO6-A";#N/A,#N/A,FALSE,"RO7-A";#N/A,#N/A,FALSE,"94DC ";#N/A,#N/A,FALSE,"95DC";#N/A,#N/A,FALSE,"96DC"}</definedName>
    <definedName name="wrn.ROTable." localSheetId="30"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6" hidden="1">{"RPT1",#N/A,FALSE,"OIC650A"}</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22" hidden="1">{"RPT1",#N/A,FALSE,"OIC650A"}</definedName>
    <definedName name="wrn.RPT1." localSheetId="3" hidden="1">{"RPT1",#N/A,FALSE,"OIC650A"}</definedName>
    <definedName name="wrn.RPT1." localSheetId="4" hidden="1">{"RPT1",#N/A,FALSE,"OIC650A"}</definedName>
    <definedName name="wrn.RPT1." localSheetId="6" hidden="1">{"RPT1",#N/A,FALSE,"OIC650A"}</definedName>
    <definedName name="wrn.RPT1." localSheetId="15" hidden="1">{"RPT1",#N/A,FALSE,"OIC650A"}</definedName>
    <definedName name="wrn.RPT1." localSheetId="25" hidden="1">{"RPT1",#N/A,FALSE,"OIC650A"}</definedName>
    <definedName name="wrn.RPT1." localSheetId="26" hidden="1">{"RPT1",#N/A,FALSE,"OIC650A"}</definedName>
    <definedName name="wrn.RPT1." localSheetId="27" hidden="1">{"RPT1",#N/A,FALSE,"OIC650A"}</definedName>
    <definedName name="wrn.RPT1." localSheetId="28" hidden="1">{"RPT1",#N/A,FALSE,"OIC650A"}</definedName>
    <definedName name="wrn.RPT1." localSheetId="29" hidden="1">{"RPT1",#N/A,FALSE,"OIC650A"}</definedName>
    <definedName name="wrn.RPT1." localSheetId="30" hidden="1">{"RPT1",#N/A,FALSE,"OIC650A"}</definedName>
    <definedName name="wrn.RPT1." hidden="1">{"RPT1",#N/A,FALSE,"OIC650A"}</definedName>
    <definedName name="wrn.RPT610." localSheetId="16" hidden="1">{"RPT610",#N/A,FALSE,"Sheet1"}</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22" hidden="1">{"RPT610",#N/A,FALSE,"Sheet1"}</definedName>
    <definedName name="wrn.RPT610." localSheetId="3" hidden="1">{"RPT610",#N/A,FALSE,"Sheet1"}</definedName>
    <definedName name="wrn.RPT610." localSheetId="4" hidden="1">{"RPT610",#N/A,FALSE,"Sheet1"}</definedName>
    <definedName name="wrn.RPT610." localSheetId="6" hidden="1">{"RPT610",#N/A,FALSE,"Sheet1"}</definedName>
    <definedName name="wrn.RPT610." localSheetId="15" hidden="1">{"RPT610",#N/A,FALSE,"Sheet1"}</definedName>
    <definedName name="wrn.RPT610." localSheetId="25" hidden="1">{"RPT610",#N/A,FALSE,"Sheet1"}</definedName>
    <definedName name="wrn.RPT610." localSheetId="26" hidden="1">{"RPT610",#N/A,FALSE,"Sheet1"}</definedName>
    <definedName name="wrn.RPT610." localSheetId="27" hidden="1">{"RPT610",#N/A,FALSE,"Sheet1"}</definedName>
    <definedName name="wrn.RPT610." localSheetId="28" hidden="1">{"RPT610",#N/A,FALSE,"Sheet1"}</definedName>
    <definedName name="wrn.RPT610." localSheetId="29" hidden="1">{"RPT610",#N/A,FALSE,"Sheet1"}</definedName>
    <definedName name="wrn.RPT610." localSheetId="30" hidden="1">{"RPT610",#N/A,FALSE,"Sheet1"}</definedName>
    <definedName name="wrn.RPT610." hidden="1">{"RPT610",#N/A,FALSE,"Sheet1"}</definedName>
    <definedName name="wrn.rwc." localSheetId="16" hidden="1">{"hillpay",#N/A,FALSE,"CES Inputs";"buyout",#N/A,FALSE,"Buyout";"ecm",#N/A,FALSE,"CES Inputs";"finmod",#N/A,FALSE,"CES Inputs";"psc",#N/A,FALSE,"PSC Output";"o_m94",#N/A,FALSE,"FY94 570 Maint"}</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22" hidden="1">{"hillpay",#N/A,FALSE,"CES Inputs";"buyout",#N/A,FALSE,"Buyout";"ecm",#N/A,FALSE,"CES Inputs";"finmod",#N/A,FALSE,"CES Inputs";"psc",#N/A,FALSE,"PSC Output";"o_m94",#N/A,FALSE,"FY94 570 Maint"}</definedName>
    <definedName name="wrn.rwc." localSheetId="3" hidden="1">{"hillpay",#N/A,FALSE,"CES Inputs";"buyout",#N/A,FALSE,"Buyout";"ecm",#N/A,FALSE,"CES Inputs";"finmod",#N/A,FALSE,"CES Inputs";"psc",#N/A,FALSE,"PSC Output";"o_m94",#N/A,FALSE,"FY94 570 Maint"}</definedName>
    <definedName name="wrn.rwc." localSheetId="4" hidden="1">{"hillpay",#N/A,FALSE,"CES Inputs";"buyout",#N/A,FALSE,"Buyout";"ecm",#N/A,FALSE,"CES Inputs";"finmod",#N/A,FALSE,"CES Inputs";"psc",#N/A,FALSE,"PSC Output";"o_m94",#N/A,FALSE,"FY94 570 Maint"}</definedName>
    <definedName name="wrn.rwc." localSheetId="6" hidden="1">{"hillpay",#N/A,FALSE,"CES Inputs";"buyout",#N/A,FALSE,"Buyout";"ecm",#N/A,FALSE,"CES Inputs";"finmod",#N/A,FALSE,"CES Inputs";"psc",#N/A,FALSE,"PSC Output";"o_m94",#N/A,FALSE,"FY94 570 Maint"}</definedName>
    <definedName name="wrn.rwc." localSheetId="15" hidden="1">{"hillpay",#N/A,FALSE,"CES Inputs";"buyout",#N/A,FALSE,"Buyout";"ecm",#N/A,FALSE,"CES Inputs";"finmod",#N/A,FALSE,"CES Inputs";"psc",#N/A,FALSE,"PSC Output";"o_m94",#N/A,FALSE,"FY94 570 Maint"}</definedName>
    <definedName name="wrn.rwc." localSheetId="25" hidden="1">{"hillpay",#N/A,FALSE,"CES Inputs";"buyout",#N/A,FALSE,"Buyout";"ecm",#N/A,FALSE,"CES Inputs";"finmod",#N/A,FALSE,"CES Inputs";"psc",#N/A,FALSE,"PSC Output";"o_m94",#N/A,FALSE,"FY94 570 Maint"}</definedName>
    <definedName name="wrn.rwc." localSheetId="26" hidden="1">{"hillpay",#N/A,FALSE,"CES Inputs";"buyout",#N/A,FALSE,"Buyout";"ecm",#N/A,FALSE,"CES Inputs";"finmod",#N/A,FALSE,"CES Inputs";"psc",#N/A,FALSE,"PSC Output";"o_m94",#N/A,FALSE,"FY94 570 Maint"}</definedName>
    <definedName name="wrn.rwc." localSheetId="27" hidden="1">{"hillpay",#N/A,FALSE,"CES Inputs";"buyout",#N/A,FALSE,"Buyout";"ecm",#N/A,FALSE,"CES Inputs";"finmod",#N/A,FALSE,"CES Inputs";"psc",#N/A,FALSE,"PSC Output";"o_m94",#N/A,FALSE,"FY94 570 Maint"}</definedName>
    <definedName name="wrn.rwc." localSheetId="28" hidden="1">{"hillpay",#N/A,FALSE,"CES Inputs";"buyout",#N/A,FALSE,"Buyout";"ecm",#N/A,FALSE,"CES Inputs";"finmod",#N/A,FALSE,"CES Inputs";"psc",#N/A,FALSE,"PSC Output";"o_m94",#N/A,FALSE,"FY94 570 Maint"}</definedName>
    <definedName name="wrn.rwc." localSheetId="29" hidden="1">{"hillpay",#N/A,FALSE,"CES Inputs";"buyout",#N/A,FALSE,"Buyout";"ecm",#N/A,FALSE,"CES Inputs";"finmod",#N/A,FALSE,"CES Inputs";"psc",#N/A,FALSE,"PSC Output";"o_m94",#N/A,FALSE,"FY94 570 Maint"}</definedName>
    <definedName name="wrn.rwc." localSheetId="30"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6" hidden="1">{"Sch.A_CWC_Summary",#N/A,FALSE,"Sch.A,B";"Sch.B_LLSummary",#N/A,FALSE,"Sch.A,B"}</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22" hidden="1">{"Sch.A_CWC_Summary",#N/A,FALSE,"Sch.A,B";"Sch.B_LLSummary",#N/A,FALSE,"Sch.A,B"}</definedName>
    <definedName name="wrn.Sch.A._.B." localSheetId="3" hidden="1">{"Sch.A_CWC_Summary",#N/A,FALSE,"Sch.A,B";"Sch.B_LLSummary",#N/A,FALSE,"Sch.A,B"}</definedName>
    <definedName name="wrn.Sch.A._.B." localSheetId="4" hidden="1">{"Sch.A_CWC_Summary",#N/A,FALSE,"Sch.A,B";"Sch.B_LLSummary",#N/A,FALSE,"Sch.A,B"}</definedName>
    <definedName name="wrn.Sch.A._.B." localSheetId="6" hidden="1">{"Sch.A_CWC_Summary",#N/A,FALSE,"Sch.A,B";"Sch.B_LLSummary",#N/A,FALSE,"Sch.A,B"}</definedName>
    <definedName name="wrn.Sch.A._.B." localSheetId="15" hidden="1">{"Sch.A_CWC_Summary",#N/A,FALSE,"Sch.A,B";"Sch.B_LLSummary",#N/A,FALSE,"Sch.A,B"}</definedName>
    <definedName name="wrn.Sch.A._.B." localSheetId="25" hidden="1">{"Sch.A_CWC_Summary",#N/A,FALSE,"Sch.A,B";"Sch.B_LLSummary",#N/A,FALSE,"Sch.A,B"}</definedName>
    <definedName name="wrn.Sch.A._.B." localSheetId="26" hidden="1">{"Sch.A_CWC_Summary",#N/A,FALSE,"Sch.A,B";"Sch.B_LLSummary",#N/A,FALSE,"Sch.A,B"}</definedName>
    <definedName name="wrn.Sch.A._.B." localSheetId="27" hidden="1">{"Sch.A_CWC_Summary",#N/A,FALSE,"Sch.A,B";"Sch.B_LLSummary",#N/A,FALSE,"Sch.A,B"}</definedName>
    <definedName name="wrn.Sch.A._.B." localSheetId="28" hidden="1">{"Sch.A_CWC_Summary",#N/A,FALSE,"Sch.A,B";"Sch.B_LLSummary",#N/A,FALSE,"Sch.A,B"}</definedName>
    <definedName name="wrn.Sch.A._.B." localSheetId="29" hidden="1">{"Sch.A_CWC_Summary",#N/A,FALSE,"Sch.A,B";"Sch.B_LLSummary",#N/A,FALSE,"Sch.A,B"}</definedName>
    <definedName name="wrn.Sch.A._.B." localSheetId="30" hidden="1">{"Sch.A_CWC_Summary",#N/A,FALSE,"Sch.A,B";"Sch.B_LLSummary",#N/A,FALSE,"Sch.A,B"}</definedName>
    <definedName name="wrn.Sch.A._.B." hidden="1">{"Sch.A_CWC_Summary",#N/A,FALSE,"Sch.A,B";"Sch.B_LLSummary",#N/A,FALSE,"Sch.A,B"}</definedName>
    <definedName name="wrn.Sch.A._.B._1" localSheetId="16"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22" hidden="1">{"Sch.A_CWC_Summary",#N/A,FALSE,"Sch.A,B";"Sch.B_LLSummary",#N/A,FALSE,"Sch.A,B"}</definedName>
    <definedName name="wrn.Sch.A._.B._1" localSheetId="3" hidden="1">{"Sch.A_CWC_Summary",#N/A,FALSE,"Sch.A,B";"Sch.B_LLSummary",#N/A,FALSE,"Sch.A,B"}</definedName>
    <definedName name="wrn.Sch.A._.B._1" localSheetId="4" hidden="1">{"Sch.A_CWC_Summary",#N/A,FALSE,"Sch.A,B";"Sch.B_LLSummary",#N/A,FALSE,"Sch.A,B"}</definedName>
    <definedName name="wrn.Sch.A._.B._1" localSheetId="6" hidden="1">{"Sch.A_CWC_Summary",#N/A,FALSE,"Sch.A,B";"Sch.B_LLSummary",#N/A,FALSE,"Sch.A,B"}</definedName>
    <definedName name="wrn.Sch.A._.B._1" localSheetId="15" hidden="1">{"Sch.A_CWC_Summary",#N/A,FALSE,"Sch.A,B";"Sch.B_LLSummary",#N/A,FALSE,"Sch.A,B"}</definedName>
    <definedName name="wrn.Sch.A._.B._1" localSheetId="25" hidden="1">{"Sch.A_CWC_Summary",#N/A,FALSE,"Sch.A,B";"Sch.B_LLSummary",#N/A,FALSE,"Sch.A,B"}</definedName>
    <definedName name="wrn.Sch.A._.B._1" localSheetId="26" hidden="1">{"Sch.A_CWC_Summary",#N/A,FALSE,"Sch.A,B";"Sch.B_LLSummary",#N/A,FALSE,"Sch.A,B"}</definedName>
    <definedName name="wrn.Sch.A._.B._1" localSheetId="27" hidden="1">{"Sch.A_CWC_Summary",#N/A,FALSE,"Sch.A,B";"Sch.B_LLSummary",#N/A,FALSE,"Sch.A,B"}</definedName>
    <definedName name="wrn.Sch.A._.B._1" localSheetId="28" hidden="1">{"Sch.A_CWC_Summary",#N/A,FALSE,"Sch.A,B";"Sch.B_LLSummary",#N/A,FALSE,"Sch.A,B"}</definedName>
    <definedName name="wrn.Sch.A._.B._1" localSheetId="29" hidden="1">{"Sch.A_CWC_Summary",#N/A,FALSE,"Sch.A,B";"Sch.B_LLSummary",#N/A,FALSE,"Sch.A,B"}</definedName>
    <definedName name="wrn.Sch.A._.B._1" localSheetId="30" hidden="1">{"Sch.A_CWC_Summary",#N/A,FALSE,"Sch.A,B";"Sch.B_LLSummary",#N/A,FALSE,"Sch.A,B"}</definedName>
    <definedName name="wrn.Sch.A._.B._1" hidden="1">{"Sch.A_CWC_Summary",#N/A,FALSE,"Sch.A,B";"Sch.B_LLSummary",#N/A,FALSE,"Sch.A,B"}</definedName>
    <definedName name="wrn.Sch.C." localSheetId="16" hidden="1">{"Sch.C_Rev_lag",#N/A,FALSE,"Sch.C"}</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22" hidden="1">{"Sch.C_Rev_lag",#N/A,FALSE,"Sch.C"}</definedName>
    <definedName name="wrn.Sch.C." localSheetId="3" hidden="1">{"Sch.C_Rev_lag",#N/A,FALSE,"Sch.C"}</definedName>
    <definedName name="wrn.Sch.C." localSheetId="4" hidden="1">{"Sch.C_Rev_lag",#N/A,FALSE,"Sch.C"}</definedName>
    <definedName name="wrn.Sch.C." localSheetId="6" hidden="1">{"Sch.C_Rev_lag",#N/A,FALSE,"Sch.C"}</definedName>
    <definedName name="wrn.Sch.C." localSheetId="15" hidden="1">{"Sch.C_Rev_lag",#N/A,FALSE,"Sch.C"}</definedName>
    <definedName name="wrn.Sch.C." localSheetId="25" hidden="1">{"Sch.C_Rev_lag",#N/A,FALSE,"Sch.C"}</definedName>
    <definedName name="wrn.Sch.C." localSheetId="26" hidden="1">{"Sch.C_Rev_lag",#N/A,FALSE,"Sch.C"}</definedName>
    <definedName name="wrn.Sch.C." localSheetId="27" hidden="1">{"Sch.C_Rev_lag",#N/A,FALSE,"Sch.C"}</definedName>
    <definedName name="wrn.Sch.C." localSheetId="28" hidden="1">{"Sch.C_Rev_lag",#N/A,FALSE,"Sch.C"}</definedName>
    <definedName name="wrn.Sch.C." localSheetId="29" hidden="1">{"Sch.C_Rev_lag",#N/A,FALSE,"Sch.C"}</definedName>
    <definedName name="wrn.Sch.C." localSheetId="30" hidden="1">{"Sch.C_Rev_lag",#N/A,FALSE,"Sch.C"}</definedName>
    <definedName name="wrn.Sch.C." hidden="1">{"Sch.C_Rev_lag",#N/A,FALSE,"Sch.C"}</definedName>
    <definedName name="wrn.Sch.C._1" localSheetId="16"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22" hidden="1">{"Sch.C_Rev_lag",#N/A,FALSE,"Sch.C"}</definedName>
    <definedName name="wrn.Sch.C._1" localSheetId="3" hidden="1">{"Sch.C_Rev_lag",#N/A,FALSE,"Sch.C"}</definedName>
    <definedName name="wrn.Sch.C._1" localSheetId="4" hidden="1">{"Sch.C_Rev_lag",#N/A,FALSE,"Sch.C"}</definedName>
    <definedName name="wrn.Sch.C._1" localSheetId="6" hidden="1">{"Sch.C_Rev_lag",#N/A,FALSE,"Sch.C"}</definedName>
    <definedName name="wrn.Sch.C._1" localSheetId="15" hidden="1">{"Sch.C_Rev_lag",#N/A,FALSE,"Sch.C"}</definedName>
    <definedName name="wrn.Sch.C._1" localSheetId="25" hidden="1">{"Sch.C_Rev_lag",#N/A,FALSE,"Sch.C"}</definedName>
    <definedName name="wrn.Sch.C._1" localSheetId="26" hidden="1">{"Sch.C_Rev_lag",#N/A,FALSE,"Sch.C"}</definedName>
    <definedName name="wrn.Sch.C._1" localSheetId="27" hidden="1">{"Sch.C_Rev_lag",#N/A,FALSE,"Sch.C"}</definedName>
    <definedName name="wrn.Sch.C._1" localSheetId="28" hidden="1">{"Sch.C_Rev_lag",#N/A,FALSE,"Sch.C"}</definedName>
    <definedName name="wrn.Sch.C._1" localSheetId="29" hidden="1">{"Sch.C_Rev_lag",#N/A,FALSE,"Sch.C"}</definedName>
    <definedName name="wrn.Sch.C._1" localSheetId="30" hidden="1">{"Sch.C_Rev_lag",#N/A,FALSE,"Sch.C"}</definedName>
    <definedName name="wrn.Sch.C._1" hidden="1">{"Sch.C_Rev_lag",#N/A,FALSE,"Sch.C"}</definedName>
    <definedName name="wrn.Sch.D." localSheetId="16" hidden="1">{"Sch.D1_GasPurch",#N/A,FALSE,"Sch.D";"Sch.D2_ElecPurch",#N/A,FALSE,"Sch.D"}</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22" hidden="1">{"Sch.D1_GasPurch",#N/A,FALSE,"Sch.D";"Sch.D2_ElecPurch",#N/A,FALSE,"Sch.D"}</definedName>
    <definedName name="wrn.Sch.D." localSheetId="3" hidden="1">{"Sch.D1_GasPurch",#N/A,FALSE,"Sch.D";"Sch.D2_ElecPurch",#N/A,FALSE,"Sch.D"}</definedName>
    <definedName name="wrn.Sch.D." localSheetId="4" hidden="1">{"Sch.D1_GasPurch",#N/A,FALSE,"Sch.D";"Sch.D2_ElecPurch",#N/A,FALSE,"Sch.D"}</definedName>
    <definedName name="wrn.Sch.D." localSheetId="6" hidden="1">{"Sch.D1_GasPurch",#N/A,FALSE,"Sch.D";"Sch.D2_ElecPurch",#N/A,FALSE,"Sch.D"}</definedName>
    <definedName name="wrn.Sch.D." localSheetId="15" hidden="1">{"Sch.D1_GasPurch",#N/A,FALSE,"Sch.D";"Sch.D2_ElecPurch",#N/A,FALSE,"Sch.D"}</definedName>
    <definedName name="wrn.Sch.D." localSheetId="25" hidden="1">{"Sch.D1_GasPurch",#N/A,FALSE,"Sch.D";"Sch.D2_ElecPurch",#N/A,FALSE,"Sch.D"}</definedName>
    <definedName name="wrn.Sch.D." localSheetId="26" hidden="1">{"Sch.D1_GasPurch",#N/A,FALSE,"Sch.D";"Sch.D2_ElecPurch",#N/A,FALSE,"Sch.D"}</definedName>
    <definedName name="wrn.Sch.D." localSheetId="27" hidden="1">{"Sch.D1_GasPurch",#N/A,FALSE,"Sch.D";"Sch.D2_ElecPurch",#N/A,FALSE,"Sch.D"}</definedName>
    <definedName name="wrn.Sch.D." localSheetId="28" hidden="1">{"Sch.D1_GasPurch",#N/A,FALSE,"Sch.D";"Sch.D2_ElecPurch",#N/A,FALSE,"Sch.D"}</definedName>
    <definedName name="wrn.Sch.D." localSheetId="29" hidden="1">{"Sch.D1_GasPurch",#N/A,FALSE,"Sch.D";"Sch.D2_ElecPurch",#N/A,FALSE,"Sch.D"}</definedName>
    <definedName name="wrn.Sch.D." localSheetId="30" hidden="1">{"Sch.D1_GasPurch",#N/A,FALSE,"Sch.D";"Sch.D2_ElecPurch",#N/A,FALSE,"Sch.D"}</definedName>
    <definedName name="wrn.Sch.D." hidden="1">{"Sch.D1_GasPurch",#N/A,FALSE,"Sch.D";"Sch.D2_ElecPurch",#N/A,FALSE,"Sch.D"}</definedName>
    <definedName name="wrn.Sch.D._1" localSheetId="16"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22" hidden="1">{"Sch.D1_GasPurch",#N/A,FALSE,"Sch.D";"Sch.D2_ElecPurch",#N/A,FALSE,"Sch.D"}</definedName>
    <definedName name="wrn.Sch.D._1" localSheetId="3" hidden="1">{"Sch.D1_GasPurch",#N/A,FALSE,"Sch.D";"Sch.D2_ElecPurch",#N/A,FALSE,"Sch.D"}</definedName>
    <definedName name="wrn.Sch.D._1" localSheetId="4" hidden="1">{"Sch.D1_GasPurch",#N/A,FALSE,"Sch.D";"Sch.D2_ElecPurch",#N/A,FALSE,"Sch.D"}</definedName>
    <definedName name="wrn.Sch.D._1" localSheetId="6" hidden="1">{"Sch.D1_GasPurch",#N/A,FALSE,"Sch.D";"Sch.D2_ElecPurch",#N/A,FALSE,"Sch.D"}</definedName>
    <definedName name="wrn.Sch.D._1" localSheetId="15" hidden="1">{"Sch.D1_GasPurch",#N/A,FALSE,"Sch.D";"Sch.D2_ElecPurch",#N/A,FALSE,"Sch.D"}</definedName>
    <definedName name="wrn.Sch.D._1" localSheetId="25" hidden="1">{"Sch.D1_GasPurch",#N/A,FALSE,"Sch.D";"Sch.D2_ElecPurch",#N/A,FALSE,"Sch.D"}</definedName>
    <definedName name="wrn.Sch.D._1" localSheetId="26" hidden="1">{"Sch.D1_GasPurch",#N/A,FALSE,"Sch.D";"Sch.D2_ElecPurch",#N/A,FALSE,"Sch.D"}</definedName>
    <definedName name="wrn.Sch.D._1" localSheetId="27" hidden="1">{"Sch.D1_GasPurch",#N/A,FALSE,"Sch.D";"Sch.D2_ElecPurch",#N/A,FALSE,"Sch.D"}</definedName>
    <definedName name="wrn.Sch.D._1" localSheetId="28" hidden="1">{"Sch.D1_GasPurch",#N/A,FALSE,"Sch.D";"Sch.D2_ElecPurch",#N/A,FALSE,"Sch.D"}</definedName>
    <definedName name="wrn.Sch.D._1" localSheetId="29" hidden="1">{"Sch.D1_GasPurch",#N/A,FALSE,"Sch.D";"Sch.D2_ElecPurch",#N/A,FALSE,"Sch.D"}</definedName>
    <definedName name="wrn.Sch.D._1" localSheetId="30" hidden="1">{"Sch.D1_GasPurch",#N/A,FALSE,"Sch.D";"Sch.D2_ElecPurch",#N/A,FALSE,"Sch.D"}</definedName>
    <definedName name="wrn.Sch.D._1" hidden="1">{"Sch.D1_GasPurch",#N/A,FALSE,"Sch.D";"Sch.D2_ElecPurch",#N/A,FALSE,"Sch.D"}</definedName>
    <definedName name="wrn.Sch.E._.F." localSheetId="16" hidden="1">{"Sch.E_PayrollExp",#N/A,TRUE,"Sch.E,F";"Sch.F_FICA",#N/A,TRUE,"Sch.E,F"}</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22" hidden="1">{"Sch.E_PayrollExp",#N/A,TRUE,"Sch.E,F";"Sch.F_FICA",#N/A,TRUE,"Sch.E,F"}</definedName>
    <definedName name="wrn.Sch.E._.F." localSheetId="3" hidden="1">{"Sch.E_PayrollExp",#N/A,TRUE,"Sch.E,F";"Sch.F_FICA",#N/A,TRUE,"Sch.E,F"}</definedName>
    <definedName name="wrn.Sch.E._.F." localSheetId="4" hidden="1">{"Sch.E_PayrollExp",#N/A,TRUE,"Sch.E,F";"Sch.F_FICA",#N/A,TRUE,"Sch.E,F"}</definedName>
    <definedName name="wrn.Sch.E._.F." localSheetId="6" hidden="1">{"Sch.E_PayrollExp",#N/A,TRUE,"Sch.E,F";"Sch.F_FICA",#N/A,TRUE,"Sch.E,F"}</definedName>
    <definedName name="wrn.Sch.E._.F." localSheetId="15" hidden="1">{"Sch.E_PayrollExp",#N/A,TRUE,"Sch.E,F";"Sch.F_FICA",#N/A,TRUE,"Sch.E,F"}</definedName>
    <definedName name="wrn.Sch.E._.F." localSheetId="25" hidden="1">{"Sch.E_PayrollExp",#N/A,TRUE,"Sch.E,F";"Sch.F_FICA",#N/A,TRUE,"Sch.E,F"}</definedName>
    <definedName name="wrn.Sch.E._.F." localSheetId="26" hidden="1">{"Sch.E_PayrollExp",#N/A,TRUE,"Sch.E,F";"Sch.F_FICA",#N/A,TRUE,"Sch.E,F"}</definedName>
    <definedName name="wrn.Sch.E._.F." localSheetId="27" hidden="1">{"Sch.E_PayrollExp",#N/A,TRUE,"Sch.E,F";"Sch.F_FICA",#N/A,TRUE,"Sch.E,F"}</definedName>
    <definedName name="wrn.Sch.E._.F." localSheetId="28" hidden="1">{"Sch.E_PayrollExp",#N/A,TRUE,"Sch.E,F";"Sch.F_FICA",#N/A,TRUE,"Sch.E,F"}</definedName>
    <definedName name="wrn.Sch.E._.F." localSheetId="29" hidden="1">{"Sch.E_PayrollExp",#N/A,TRUE,"Sch.E,F";"Sch.F_FICA",#N/A,TRUE,"Sch.E,F"}</definedName>
    <definedName name="wrn.Sch.E._.F." localSheetId="30" hidden="1">{"Sch.E_PayrollExp",#N/A,TRUE,"Sch.E,F";"Sch.F_FICA",#N/A,TRUE,"Sch.E,F"}</definedName>
    <definedName name="wrn.Sch.E._.F." hidden="1">{"Sch.E_PayrollExp",#N/A,TRUE,"Sch.E,F";"Sch.F_FICA",#N/A,TRUE,"Sch.E,F"}</definedName>
    <definedName name="wrn.Sch.E._.F._1" localSheetId="16"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22" hidden="1">{"Sch.E_PayrollExp",#N/A,TRUE,"Sch.E,F";"Sch.F_FICA",#N/A,TRUE,"Sch.E,F"}</definedName>
    <definedName name="wrn.Sch.E._.F._1" localSheetId="3" hidden="1">{"Sch.E_PayrollExp",#N/A,TRUE,"Sch.E,F";"Sch.F_FICA",#N/A,TRUE,"Sch.E,F"}</definedName>
    <definedName name="wrn.Sch.E._.F._1" localSheetId="4" hidden="1">{"Sch.E_PayrollExp",#N/A,TRUE,"Sch.E,F";"Sch.F_FICA",#N/A,TRUE,"Sch.E,F"}</definedName>
    <definedName name="wrn.Sch.E._.F._1" localSheetId="6" hidden="1">{"Sch.E_PayrollExp",#N/A,TRUE,"Sch.E,F";"Sch.F_FICA",#N/A,TRUE,"Sch.E,F"}</definedName>
    <definedName name="wrn.Sch.E._.F._1" localSheetId="15" hidden="1">{"Sch.E_PayrollExp",#N/A,TRUE,"Sch.E,F";"Sch.F_FICA",#N/A,TRUE,"Sch.E,F"}</definedName>
    <definedName name="wrn.Sch.E._.F._1" localSheetId="25" hidden="1">{"Sch.E_PayrollExp",#N/A,TRUE,"Sch.E,F";"Sch.F_FICA",#N/A,TRUE,"Sch.E,F"}</definedName>
    <definedName name="wrn.Sch.E._.F._1" localSheetId="26" hidden="1">{"Sch.E_PayrollExp",#N/A,TRUE,"Sch.E,F";"Sch.F_FICA",#N/A,TRUE,"Sch.E,F"}</definedName>
    <definedName name="wrn.Sch.E._.F._1" localSheetId="27" hidden="1">{"Sch.E_PayrollExp",#N/A,TRUE,"Sch.E,F";"Sch.F_FICA",#N/A,TRUE,"Sch.E,F"}</definedName>
    <definedName name="wrn.Sch.E._.F._1" localSheetId="28" hidden="1">{"Sch.E_PayrollExp",#N/A,TRUE,"Sch.E,F";"Sch.F_FICA",#N/A,TRUE,"Sch.E,F"}</definedName>
    <definedName name="wrn.Sch.E._.F._1" localSheetId="29" hidden="1">{"Sch.E_PayrollExp",#N/A,TRUE,"Sch.E,F";"Sch.F_FICA",#N/A,TRUE,"Sch.E,F"}</definedName>
    <definedName name="wrn.Sch.E._.F._1" localSheetId="30" hidden="1">{"Sch.E_PayrollExp",#N/A,TRUE,"Sch.E,F";"Sch.F_FICA",#N/A,TRUE,"Sch.E,F"}</definedName>
    <definedName name="wrn.Sch.E._.F._1" hidden="1">{"Sch.E_PayrollExp",#N/A,TRUE,"Sch.E,F";"Sch.F_FICA",#N/A,TRUE,"Sch.E,F"}</definedName>
    <definedName name="wrn.Sch.G." localSheetId="16" hidden="1">{"Sch.G_ICP",#N/A,FALSE,"Sch.G"}</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22" hidden="1">{"Sch.G_ICP",#N/A,FALSE,"Sch.G"}</definedName>
    <definedName name="wrn.Sch.G." localSheetId="3" hidden="1">{"Sch.G_ICP",#N/A,FALSE,"Sch.G"}</definedName>
    <definedName name="wrn.Sch.G." localSheetId="4" hidden="1">{"Sch.G_ICP",#N/A,FALSE,"Sch.G"}</definedName>
    <definedName name="wrn.Sch.G." localSheetId="6" hidden="1">{"Sch.G_ICP",#N/A,FALSE,"Sch.G"}</definedName>
    <definedName name="wrn.Sch.G." localSheetId="15" hidden="1">{"Sch.G_ICP",#N/A,FALSE,"Sch.G"}</definedName>
    <definedName name="wrn.Sch.G." localSheetId="25" hidden="1">{"Sch.G_ICP",#N/A,FALSE,"Sch.G"}</definedName>
    <definedName name="wrn.Sch.G." localSheetId="26" hidden="1">{"Sch.G_ICP",#N/A,FALSE,"Sch.G"}</definedName>
    <definedName name="wrn.Sch.G." localSheetId="27" hidden="1">{"Sch.G_ICP",#N/A,FALSE,"Sch.G"}</definedName>
    <definedName name="wrn.Sch.G." localSheetId="28" hidden="1">{"Sch.G_ICP",#N/A,FALSE,"Sch.G"}</definedName>
    <definedName name="wrn.Sch.G." localSheetId="29" hidden="1">{"Sch.G_ICP",#N/A,FALSE,"Sch.G"}</definedName>
    <definedName name="wrn.Sch.G." localSheetId="30" hidden="1">{"Sch.G_ICP",#N/A,FALSE,"Sch.G"}</definedName>
    <definedName name="wrn.Sch.G." hidden="1">{"Sch.G_ICP",#N/A,FALSE,"Sch.G"}</definedName>
    <definedName name="wrn.Sch.G._1" localSheetId="16"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22" hidden="1">{"Sch.G_ICP",#N/A,FALSE,"Sch.G"}</definedName>
    <definedName name="wrn.Sch.G._1" localSheetId="3" hidden="1">{"Sch.G_ICP",#N/A,FALSE,"Sch.G"}</definedName>
    <definedName name="wrn.Sch.G._1" localSheetId="4" hidden="1">{"Sch.G_ICP",#N/A,FALSE,"Sch.G"}</definedName>
    <definedName name="wrn.Sch.G._1" localSheetId="6" hidden="1">{"Sch.G_ICP",#N/A,FALSE,"Sch.G"}</definedName>
    <definedName name="wrn.Sch.G._1" localSheetId="15" hidden="1">{"Sch.G_ICP",#N/A,FALSE,"Sch.G"}</definedName>
    <definedName name="wrn.Sch.G._1" localSheetId="25" hidden="1">{"Sch.G_ICP",#N/A,FALSE,"Sch.G"}</definedName>
    <definedName name="wrn.Sch.G._1" localSheetId="26" hidden="1">{"Sch.G_ICP",#N/A,FALSE,"Sch.G"}</definedName>
    <definedName name="wrn.Sch.G._1" localSheetId="27" hidden="1">{"Sch.G_ICP",#N/A,FALSE,"Sch.G"}</definedName>
    <definedName name="wrn.Sch.G._1" localSheetId="28" hidden="1">{"Sch.G_ICP",#N/A,FALSE,"Sch.G"}</definedName>
    <definedName name="wrn.Sch.G._1" localSheetId="29" hidden="1">{"Sch.G_ICP",#N/A,FALSE,"Sch.G"}</definedName>
    <definedName name="wrn.Sch.G._1" localSheetId="30" hidden="1">{"Sch.G_ICP",#N/A,FALSE,"Sch.G"}</definedName>
    <definedName name="wrn.Sch.G._1" hidden="1">{"Sch.G_ICP",#N/A,FALSE,"Sch.G"}</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6" hidden="1">{"Sch.I_Goods&amp;Svcs",#N/A,FALSE,"Sch.I"}</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22" hidden="1">{"Sch.I_Goods&amp;Svcs",#N/A,FALSE,"Sch.I"}</definedName>
    <definedName name="wrn.Sch.I." localSheetId="3" hidden="1">{"Sch.I_Goods&amp;Svcs",#N/A,FALSE,"Sch.I"}</definedName>
    <definedName name="wrn.Sch.I." localSheetId="4" hidden="1">{"Sch.I_Goods&amp;Svcs",#N/A,FALSE,"Sch.I"}</definedName>
    <definedName name="wrn.Sch.I." localSheetId="6" hidden="1">{"Sch.I_Goods&amp;Svcs",#N/A,FALSE,"Sch.I"}</definedName>
    <definedName name="wrn.Sch.I." localSheetId="15" hidden="1">{"Sch.I_Goods&amp;Svcs",#N/A,FALSE,"Sch.I"}</definedName>
    <definedName name="wrn.Sch.I." localSheetId="25" hidden="1">{"Sch.I_Goods&amp;Svcs",#N/A,FALSE,"Sch.I"}</definedName>
    <definedName name="wrn.Sch.I." localSheetId="26" hidden="1">{"Sch.I_Goods&amp;Svcs",#N/A,FALSE,"Sch.I"}</definedName>
    <definedName name="wrn.Sch.I." localSheetId="27" hidden="1">{"Sch.I_Goods&amp;Svcs",#N/A,FALSE,"Sch.I"}</definedName>
    <definedName name="wrn.Sch.I." localSheetId="28" hidden="1">{"Sch.I_Goods&amp;Svcs",#N/A,FALSE,"Sch.I"}</definedName>
    <definedName name="wrn.Sch.I." localSheetId="29" hidden="1">{"Sch.I_Goods&amp;Svcs",#N/A,FALSE,"Sch.I"}</definedName>
    <definedName name="wrn.Sch.I." localSheetId="30" hidden="1">{"Sch.I_Goods&amp;Svcs",#N/A,FALSE,"Sch.I"}</definedName>
    <definedName name="wrn.Sch.I." hidden="1">{"Sch.I_Goods&amp;Svcs",#N/A,FALSE,"Sch.I"}</definedName>
    <definedName name="wrn.Sch.I._1" localSheetId="16"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22" hidden="1">{"Sch.I_Goods&amp;Svcs",#N/A,FALSE,"Sch.I"}</definedName>
    <definedName name="wrn.Sch.I._1" localSheetId="3" hidden="1">{"Sch.I_Goods&amp;Svcs",#N/A,FALSE,"Sch.I"}</definedName>
    <definedName name="wrn.Sch.I._1" localSheetId="4" hidden="1">{"Sch.I_Goods&amp;Svcs",#N/A,FALSE,"Sch.I"}</definedName>
    <definedName name="wrn.Sch.I._1" localSheetId="6" hidden="1">{"Sch.I_Goods&amp;Svcs",#N/A,FALSE,"Sch.I"}</definedName>
    <definedName name="wrn.Sch.I._1" localSheetId="15" hidden="1">{"Sch.I_Goods&amp;Svcs",#N/A,FALSE,"Sch.I"}</definedName>
    <definedName name="wrn.Sch.I._1" localSheetId="25" hidden="1">{"Sch.I_Goods&amp;Svcs",#N/A,FALSE,"Sch.I"}</definedName>
    <definedName name="wrn.Sch.I._1" localSheetId="26" hidden="1">{"Sch.I_Goods&amp;Svcs",#N/A,FALSE,"Sch.I"}</definedName>
    <definedName name="wrn.Sch.I._1" localSheetId="27" hidden="1">{"Sch.I_Goods&amp;Svcs",#N/A,FALSE,"Sch.I"}</definedName>
    <definedName name="wrn.Sch.I._1" localSheetId="28" hidden="1">{"Sch.I_Goods&amp;Svcs",#N/A,FALSE,"Sch.I"}</definedName>
    <definedName name="wrn.Sch.I._1" localSheetId="29" hidden="1">{"Sch.I_Goods&amp;Svcs",#N/A,FALSE,"Sch.I"}</definedName>
    <definedName name="wrn.Sch.I._1" localSheetId="30" hidden="1">{"Sch.I_Goods&amp;Svcs",#N/A,FALSE,"Sch.I"}</definedName>
    <definedName name="wrn.Sch.I._1" hidden="1">{"Sch.I_Goods&amp;Svcs",#N/A,FALSE,"Sch.I"}</definedName>
    <definedName name="wrn.Sch.J." localSheetId="16" hidden="1">{"Sch.J_CorpChgs",#N/A,FALSE,"Sch.J"}</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22" hidden="1">{"Sch.J_CorpChgs",#N/A,FALSE,"Sch.J"}</definedName>
    <definedName name="wrn.Sch.J." localSheetId="3" hidden="1">{"Sch.J_CorpChgs",#N/A,FALSE,"Sch.J"}</definedName>
    <definedName name="wrn.Sch.J." localSheetId="4" hidden="1">{"Sch.J_CorpChgs",#N/A,FALSE,"Sch.J"}</definedName>
    <definedName name="wrn.Sch.J." localSheetId="6" hidden="1">{"Sch.J_CorpChgs",#N/A,FALSE,"Sch.J"}</definedName>
    <definedName name="wrn.Sch.J." localSheetId="15" hidden="1">{"Sch.J_CorpChgs",#N/A,FALSE,"Sch.J"}</definedName>
    <definedName name="wrn.Sch.J." localSheetId="25" hidden="1">{"Sch.J_CorpChgs",#N/A,FALSE,"Sch.J"}</definedName>
    <definedName name="wrn.Sch.J." localSheetId="26" hidden="1">{"Sch.J_CorpChgs",#N/A,FALSE,"Sch.J"}</definedName>
    <definedName name="wrn.Sch.J." localSheetId="27" hidden="1">{"Sch.J_CorpChgs",#N/A,FALSE,"Sch.J"}</definedName>
    <definedName name="wrn.Sch.J." localSheetId="28" hidden="1">{"Sch.J_CorpChgs",#N/A,FALSE,"Sch.J"}</definedName>
    <definedName name="wrn.Sch.J." localSheetId="29" hidden="1">{"Sch.J_CorpChgs",#N/A,FALSE,"Sch.J"}</definedName>
    <definedName name="wrn.Sch.J." localSheetId="30" hidden="1">{"Sch.J_CorpChgs",#N/A,FALSE,"Sch.J"}</definedName>
    <definedName name="wrn.Sch.J." hidden="1">{"Sch.J_CorpChgs",#N/A,FALSE,"Sch.J"}</definedName>
    <definedName name="wrn.Sch.J._1" localSheetId="16"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22" hidden="1">{"Sch.J_CorpChgs",#N/A,FALSE,"Sch.J"}</definedName>
    <definedName name="wrn.Sch.J._1" localSheetId="3" hidden="1">{"Sch.J_CorpChgs",#N/A,FALSE,"Sch.J"}</definedName>
    <definedName name="wrn.Sch.J._1" localSheetId="4" hidden="1">{"Sch.J_CorpChgs",#N/A,FALSE,"Sch.J"}</definedName>
    <definedName name="wrn.Sch.J._1" localSheetId="6" hidden="1">{"Sch.J_CorpChgs",#N/A,FALSE,"Sch.J"}</definedName>
    <definedName name="wrn.Sch.J._1" localSheetId="15" hidden="1">{"Sch.J_CorpChgs",#N/A,FALSE,"Sch.J"}</definedName>
    <definedName name="wrn.Sch.J._1" localSheetId="25" hidden="1">{"Sch.J_CorpChgs",#N/A,FALSE,"Sch.J"}</definedName>
    <definedName name="wrn.Sch.J._1" localSheetId="26" hidden="1">{"Sch.J_CorpChgs",#N/A,FALSE,"Sch.J"}</definedName>
    <definedName name="wrn.Sch.J._1" localSheetId="27" hidden="1">{"Sch.J_CorpChgs",#N/A,FALSE,"Sch.J"}</definedName>
    <definedName name="wrn.Sch.J._1" localSheetId="28" hidden="1">{"Sch.J_CorpChgs",#N/A,FALSE,"Sch.J"}</definedName>
    <definedName name="wrn.Sch.J._1" localSheetId="29" hidden="1">{"Sch.J_CorpChgs",#N/A,FALSE,"Sch.J"}</definedName>
    <definedName name="wrn.Sch.J._1" localSheetId="30" hidden="1">{"Sch.J_CorpChgs",#N/A,FALSE,"Sch.J"}</definedName>
    <definedName name="wrn.Sch.J._1" hidden="1">{"Sch.J_CorpChgs",#N/A,FALSE,"Sch.J"}</definedName>
    <definedName name="wrn.Sch.K." localSheetId="16" hidden="1">{"Sch.K_P1_PropLease",#N/A,FALSE,"Sch.K";"Sch.K_P2_PropLease",#N/A,FALSE,"Sch.K"}</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22" hidden="1">{"Sch.K_P1_PropLease",#N/A,FALSE,"Sch.K";"Sch.K_P2_PropLease",#N/A,FALSE,"Sch.K"}</definedName>
    <definedName name="wrn.Sch.K." localSheetId="3" hidden="1">{"Sch.K_P1_PropLease",#N/A,FALSE,"Sch.K";"Sch.K_P2_PropLease",#N/A,FALSE,"Sch.K"}</definedName>
    <definedName name="wrn.Sch.K." localSheetId="4" hidden="1">{"Sch.K_P1_PropLease",#N/A,FALSE,"Sch.K";"Sch.K_P2_PropLease",#N/A,FALSE,"Sch.K"}</definedName>
    <definedName name="wrn.Sch.K." localSheetId="6" hidden="1">{"Sch.K_P1_PropLease",#N/A,FALSE,"Sch.K";"Sch.K_P2_PropLease",#N/A,FALSE,"Sch.K"}</definedName>
    <definedName name="wrn.Sch.K." localSheetId="15" hidden="1">{"Sch.K_P1_PropLease",#N/A,FALSE,"Sch.K";"Sch.K_P2_PropLease",#N/A,FALSE,"Sch.K"}</definedName>
    <definedName name="wrn.Sch.K." localSheetId="25" hidden="1">{"Sch.K_P1_PropLease",#N/A,FALSE,"Sch.K";"Sch.K_P2_PropLease",#N/A,FALSE,"Sch.K"}</definedName>
    <definedName name="wrn.Sch.K." localSheetId="26" hidden="1">{"Sch.K_P1_PropLease",#N/A,FALSE,"Sch.K";"Sch.K_P2_PropLease",#N/A,FALSE,"Sch.K"}</definedName>
    <definedName name="wrn.Sch.K." localSheetId="27" hidden="1">{"Sch.K_P1_PropLease",#N/A,FALSE,"Sch.K";"Sch.K_P2_PropLease",#N/A,FALSE,"Sch.K"}</definedName>
    <definedName name="wrn.Sch.K." localSheetId="28" hidden="1">{"Sch.K_P1_PropLease",#N/A,FALSE,"Sch.K";"Sch.K_P2_PropLease",#N/A,FALSE,"Sch.K"}</definedName>
    <definedName name="wrn.Sch.K." localSheetId="29" hidden="1">{"Sch.K_P1_PropLease",#N/A,FALSE,"Sch.K";"Sch.K_P2_PropLease",#N/A,FALSE,"Sch.K"}</definedName>
    <definedName name="wrn.Sch.K." localSheetId="30" hidden="1">{"Sch.K_P1_PropLease",#N/A,FALSE,"Sch.K";"Sch.K_P2_PropLease",#N/A,FALSE,"Sch.K"}</definedName>
    <definedName name="wrn.Sch.K." hidden="1">{"Sch.K_P1_PropLease",#N/A,FALSE,"Sch.K";"Sch.K_P2_PropLease",#N/A,FALSE,"Sch.K"}</definedName>
    <definedName name="wrn.Sch.K._1" localSheetId="16"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22" hidden="1">{"Sch.K_P1_PropLease",#N/A,FALSE,"Sch.K";"Sch.K_P2_PropLease",#N/A,FALSE,"Sch.K"}</definedName>
    <definedName name="wrn.Sch.K._1" localSheetId="3" hidden="1">{"Sch.K_P1_PropLease",#N/A,FALSE,"Sch.K";"Sch.K_P2_PropLease",#N/A,FALSE,"Sch.K"}</definedName>
    <definedName name="wrn.Sch.K._1" localSheetId="4" hidden="1">{"Sch.K_P1_PropLease",#N/A,FALSE,"Sch.K";"Sch.K_P2_PropLease",#N/A,FALSE,"Sch.K"}</definedName>
    <definedName name="wrn.Sch.K._1" localSheetId="6" hidden="1">{"Sch.K_P1_PropLease",#N/A,FALSE,"Sch.K";"Sch.K_P2_PropLease",#N/A,FALSE,"Sch.K"}</definedName>
    <definedName name="wrn.Sch.K._1" localSheetId="15" hidden="1">{"Sch.K_P1_PropLease",#N/A,FALSE,"Sch.K";"Sch.K_P2_PropLease",#N/A,FALSE,"Sch.K"}</definedName>
    <definedName name="wrn.Sch.K._1" localSheetId="25" hidden="1">{"Sch.K_P1_PropLease",#N/A,FALSE,"Sch.K";"Sch.K_P2_PropLease",#N/A,FALSE,"Sch.K"}</definedName>
    <definedName name="wrn.Sch.K._1" localSheetId="26" hidden="1">{"Sch.K_P1_PropLease",#N/A,FALSE,"Sch.K";"Sch.K_P2_PropLease",#N/A,FALSE,"Sch.K"}</definedName>
    <definedName name="wrn.Sch.K._1" localSheetId="27" hidden="1">{"Sch.K_P1_PropLease",#N/A,FALSE,"Sch.K";"Sch.K_P2_PropLease",#N/A,FALSE,"Sch.K"}</definedName>
    <definedName name="wrn.Sch.K._1" localSheetId="28" hidden="1">{"Sch.K_P1_PropLease",#N/A,FALSE,"Sch.K";"Sch.K_P2_PropLease",#N/A,FALSE,"Sch.K"}</definedName>
    <definedName name="wrn.Sch.K._1" localSheetId="29" hidden="1">{"Sch.K_P1_PropLease",#N/A,FALSE,"Sch.K";"Sch.K_P2_PropLease",#N/A,FALSE,"Sch.K"}</definedName>
    <definedName name="wrn.Sch.K._1" localSheetId="30" hidden="1">{"Sch.K_P1_PropLease",#N/A,FALSE,"Sch.K";"Sch.K_P2_PropLease",#N/A,FALSE,"Sch.K"}</definedName>
    <definedName name="wrn.Sch.K._1" hidden="1">{"Sch.K_P1_PropLease",#N/A,FALSE,"Sch.K";"Sch.K_P2_PropLease",#N/A,FALSE,"Sch.K"}</definedName>
    <definedName name="wrn.Sch.L." localSheetId="16" hidden="1">{"Sch.L_MaterialIssue",#N/A,FALSE,"Sch.L"}</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22" hidden="1">{"Sch.L_MaterialIssue",#N/A,FALSE,"Sch.L"}</definedName>
    <definedName name="wrn.Sch.L." localSheetId="3" hidden="1">{"Sch.L_MaterialIssue",#N/A,FALSE,"Sch.L"}</definedName>
    <definedName name="wrn.Sch.L." localSheetId="4" hidden="1">{"Sch.L_MaterialIssue",#N/A,FALSE,"Sch.L"}</definedName>
    <definedName name="wrn.Sch.L." localSheetId="6" hidden="1">{"Sch.L_MaterialIssue",#N/A,FALSE,"Sch.L"}</definedName>
    <definedName name="wrn.Sch.L." localSheetId="15" hidden="1">{"Sch.L_MaterialIssue",#N/A,FALSE,"Sch.L"}</definedName>
    <definedName name="wrn.Sch.L." localSheetId="25" hidden="1">{"Sch.L_MaterialIssue",#N/A,FALSE,"Sch.L"}</definedName>
    <definedName name="wrn.Sch.L." localSheetId="26" hidden="1">{"Sch.L_MaterialIssue",#N/A,FALSE,"Sch.L"}</definedName>
    <definedName name="wrn.Sch.L." localSheetId="27" hidden="1">{"Sch.L_MaterialIssue",#N/A,FALSE,"Sch.L"}</definedName>
    <definedName name="wrn.Sch.L." localSheetId="28" hidden="1">{"Sch.L_MaterialIssue",#N/A,FALSE,"Sch.L"}</definedName>
    <definedName name="wrn.Sch.L." localSheetId="29" hidden="1">{"Sch.L_MaterialIssue",#N/A,FALSE,"Sch.L"}</definedName>
    <definedName name="wrn.Sch.L." localSheetId="30" hidden="1">{"Sch.L_MaterialIssue",#N/A,FALSE,"Sch.L"}</definedName>
    <definedName name="wrn.Sch.L." hidden="1">{"Sch.L_MaterialIssue",#N/A,FALSE,"Sch.L"}</definedName>
    <definedName name="wrn.Sch.L._1" localSheetId="16"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22" hidden="1">{"Sch.L_MaterialIssue",#N/A,FALSE,"Sch.L"}</definedName>
    <definedName name="wrn.Sch.L._1" localSheetId="3" hidden="1">{"Sch.L_MaterialIssue",#N/A,FALSE,"Sch.L"}</definedName>
    <definedName name="wrn.Sch.L._1" localSheetId="4" hidden="1">{"Sch.L_MaterialIssue",#N/A,FALSE,"Sch.L"}</definedName>
    <definedName name="wrn.Sch.L._1" localSheetId="6" hidden="1">{"Sch.L_MaterialIssue",#N/A,FALSE,"Sch.L"}</definedName>
    <definedName name="wrn.Sch.L._1" localSheetId="15" hidden="1">{"Sch.L_MaterialIssue",#N/A,FALSE,"Sch.L"}</definedName>
    <definedName name="wrn.Sch.L._1" localSheetId="25" hidden="1">{"Sch.L_MaterialIssue",#N/A,FALSE,"Sch.L"}</definedName>
    <definedName name="wrn.Sch.L._1" localSheetId="26" hidden="1">{"Sch.L_MaterialIssue",#N/A,FALSE,"Sch.L"}</definedName>
    <definedName name="wrn.Sch.L._1" localSheetId="27" hidden="1">{"Sch.L_MaterialIssue",#N/A,FALSE,"Sch.L"}</definedName>
    <definedName name="wrn.Sch.L._1" localSheetId="28" hidden="1">{"Sch.L_MaterialIssue",#N/A,FALSE,"Sch.L"}</definedName>
    <definedName name="wrn.Sch.L._1" localSheetId="29" hidden="1">{"Sch.L_MaterialIssue",#N/A,FALSE,"Sch.L"}</definedName>
    <definedName name="wrn.Sch.L._1" localSheetId="30" hidden="1">{"Sch.L_MaterialIssue",#N/A,FALSE,"Sch.L"}</definedName>
    <definedName name="wrn.Sch.L._1" hidden="1">{"Sch.L_MaterialIssue",#N/A,FALSE,"Sch.L"}</definedName>
    <definedName name="wrn.Sch.M." localSheetId="16" hidden="1">{"Sch.M_Prop&amp;FFTaxes",#N/A,FALSE,"Sch.M"}</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22" hidden="1">{"Sch.M_Prop&amp;FFTaxes",#N/A,FALSE,"Sch.M"}</definedName>
    <definedName name="wrn.Sch.M." localSheetId="3" hidden="1">{"Sch.M_Prop&amp;FFTaxes",#N/A,FALSE,"Sch.M"}</definedName>
    <definedName name="wrn.Sch.M." localSheetId="4" hidden="1">{"Sch.M_Prop&amp;FFTaxes",#N/A,FALSE,"Sch.M"}</definedName>
    <definedName name="wrn.Sch.M." localSheetId="6" hidden="1">{"Sch.M_Prop&amp;FFTaxes",#N/A,FALSE,"Sch.M"}</definedName>
    <definedName name="wrn.Sch.M." localSheetId="15" hidden="1">{"Sch.M_Prop&amp;FFTaxes",#N/A,FALSE,"Sch.M"}</definedName>
    <definedName name="wrn.Sch.M." localSheetId="25" hidden="1">{"Sch.M_Prop&amp;FFTaxes",#N/A,FALSE,"Sch.M"}</definedName>
    <definedName name="wrn.Sch.M." localSheetId="26" hidden="1">{"Sch.M_Prop&amp;FFTaxes",#N/A,FALSE,"Sch.M"}</definedName>
    <definedName name="wrn.Sch.M." localSheetId="27" hidden="1">{"Sch.M_Prop&amp;FFTaxes",#N/A,FALSE,"Sch.M"}</definedName>
    <definedName name="wrn.Sch.M." localSheetId="28" hidden="1">{"Sch.M_Prop&amp;FFTaxes",#N/A,FALSE,"Sch.M"}</definedName>
    <definedName name="wrn.Sch.M." localSheetId="29" hidden="1">{"Sch.M_Prop&amp;FFTaxes",#N/A,FALSE,"Sch.M"}</definedName>
    <definedName name="wrn.Sch.M." localSheetId="30" hidden="1">{"Sch.M_Prop&amp;FFTaxes",#N/A,FALSE,"Sch.M"}</definedName>
    <definedName name="wrn.Sch.M." hidden="1">{"Sch.M_Prop&amp;FFTaxes",#N/A,FALSE,"Sch.M"}</definedName>
    <definedName name="wrn.Sch.M._1" localSheetId="16"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22" hidden="1">{"Sch.M_Prop&amp;FFTaxes",#N/A,FALSE,"Sch.M"}</definedName>
    <definedName name="wrn.Sch.M._1" localSheetId="3" hidden="1">{"Sch.M_Prop&amp;FFTaxes",#N/A,FALSE,"Sch.M"}</definedName>
    <definedName name="wrn.Sch.M._1" localSheetId="4" hidden="1">{"Sch.M_Prop&amp;FFTaxes",#N/A,FALSE,"Sch.M"}</definedName>
    <definedName name="wrn.Sch.M._1" localSheetId="6" hidden="1">{"Sch.M_Prop&amp;FFTaxes",#N/A,FALSE,"Sch.M"}</definedName>
    <definedName name="wrn.Sch.M._1" localSheetId="15" hidden="1">{"Sch.M_Prop&amp;FFTaxes",#N/A,FALSE,"Sch.M"}</definedName>
    <definedName name="wrn.Sch.M._1" localSheetId="25" hidden="1">{"Sch.M_Prop&amp;FFTaxes",#N/A,FALSE,"Sch.M"}</definedName>
    <definedName name="wrn.Sch.M._1" localSheetId="26" hidden="1">{"Sch.M_Prop&amp;FFTaxes",#N/A,FALSE,"Sch.M"}</definedName>
    <definedName name="wrn.Sch.M._1" localSheetId="27" hidden="1">{"Sch.M_Prop&amp;FFTaxes",#N/A,FALSE,"Sch.M"}</definedName>
    <definedName name="wrn.Sch.M._1" localSheetId="28" hidden="1">{"Sch.M_Prop&amp;FFTaxes",#N/A,FALSE,"Sch.M"}</definedName>
    <definedName name="wrn.Sch.M._1" localSheetId="29" hidden="1">{"Sch.M_Prop&amp;FFTaxes",#N/A,FALSE,"Sch.M"}</definedName>
    <definedName name="wrn.Sch.M._1" localSheetId="30" hidden="1">{"Sch.M_Prop&amp;FFTaxes",#N/A,FALSE,"Sch.M"}</definedName>
    <definedName name="wrn.Sch.M._1" hidden="1">{"Sch.M_Prop&amp;FFTaxes",#N/A,FALSE,"Sch.M"}</definedName>
    <definedName name="wrn.Sch.N." localSheetId="16" hidden="1">{"Sch.N_IncTaxes",#N/A,FALSE,"Sch. N, O"}</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22" hidden="1">{"Sch.N_IncTaxes",#N/A,FALSE,"Sch. N, O"}</definedName>
    <definedName name="wrn.Sch.N." localSheetId="3" hidden="1">{"Sch.N_IncTaxes",#N/A,FALSE,"Sch. N, O"}</definedName>
    <definedName name="wrn.Sch.N." localSheetId="4" hidden="1">{"Sch.N_IncTaxes",#N/A,FALSE,"Sch. N, O"}</definedName>
    <definedName name="wrn.Sch.N." localSheetId="6" hidden="1">{"Sch.N_IncTaxes",#N/A,FALSE,"Sch. N, O"}</definedName>
    <definedName name="wrn.Sch.N." localSheetId="15" hidden="1">{"Sch.N_IncTaxes",#N/A,FALSE,"Sch. N, O"}</definedName>
    <definedName name="wrn.Sch.N." localSheetId="25" hidden="1">{"Sch.N_IncTaxes",#N/A,FALSE,"Sch. N, O"}</definedName>
    <definedName name="wrn.Sch.N." localSheetId="26" hidden="1">{"Sch.N_IncTaxes",#N/A,FALSE,"Sch. N, O"}</definedName>
    <definedName name="wrn.Sch.N." localSheetId="27" hidden="1">{"Sch.N_IncTaxes",#N/A,FALSE,"Sch. N, O"}</definedName>
    <definedName name="wrn.Sch.N." localSheetId="28" hidden="1">{"Sch.N_IncTaxes",#N/A,FALSE,"Sch. N, O"}</definedName>
    <definedName name="wrn.Sch.N." localSheetId="29" hidden="1">{"Sch.N_IncTaxes",#N/A,FALSE,"Sch. N, O"}</definedName>
    <definedName name="wrn.Sch.N." localSheetId="30" hidden="1">{"Sch.N_IncTaxes",#N/A,FALSE,"Sch. N, O"}</definedName>
    <definedName name="wrn.Sch.N." hidden="1">{"Sch.N_IncTaxes",#N/A,FALSE,"Sch. N, O"}</definedName>
    <definedName name="wrn.Sch.N._1" localSheetId="16"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22" hidden="1">{"Sch.N_IncTaxes",#N/A,FALSE,"Sch. N, O"}</definedName>
    <definedName name="wrn.Sch.N._1" localSheetId="3" hidden="1">{"Sch.N_IncTaxes",#N/A,FALSE,"Sch. N, O"}</definedName>
    <definedName name="wrn.Sch.N._1" localSheetId="4" hidden="1">{"Sch.N_IncTaxes",#N/A,FALSE,"Sch. N, O"}</definedName>
    <definedName name="wrn.Sch.N._1" localSheetId="6" hidden="1">{"Sch.N_IncTaxes",#N/A,FALSE,"Sch. N, O"}</definedName>
    <definedName name="wrn.Sch.N._1" localSheetId="15" hidden="1">{"Sch.N_IncTaxes",#N/A,FALSE,"Sch. N, O"}</definedName>
    <definedName name="wrn.Sch.N._1" localSheetId="25" hidden="1">{"Sch.N_IncTaxes",#N/A,FALSE,"Sch. N, O"}</definedName>
    <definedName name="wrn.Sch.N._1" localSheetId="26" hidden="1">{"Sch.N_IncTaxes",#N/A,FALSE,"Sch. N, O"}</definedName>
    <definedName name="wrn.Sch.N._1" localSheetId="27" hidden="1">{"Sch.N_IncTaxes",#N/A,FALSE,"Sch. N, O"}</definedName>
    <definedName name="wrn.Sch.N._1" localSheetId="28" hidden="1">{"Sch.N_IncTaxes",#N/A,FALSE,"Sch. N, O"}</definedName>
    <definedName name="wrn.Sch.N._1" localSheetId="29" hidden="1">{"Sch.N_IncTaxes",#N/A,FALSE,"Sch. N, O"}</definedName>
    <definedName name="wrn.Sch.N._1" localSheetId="30" hidden="1">{"Sch.N_IncTaxes",#N/A,FALSE,"Sch. N, O"}</definedName>
    <definedName name="wrn.Sch.N._1" hidden="1">{"Sch.N_IncTaxes",#N/A,FALSE,"Sch. N, O"}</definedName>
    <definedName name="wrn.Sch.O." localSheetId="16" hidden="1">{"Sch.O1_FedITDeferred",#N/A,FALSE,"Sch. N, O";"Sch_O2_Depreciation",#N/A,FALSE,"Sch. N, O";"Sch_O3_AmortInsurance",#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22" hidden="1">{"Sch.O1_FedITDeferred",#N/A,FALSE,"Sch. N, O";"Sch_O2_Depreciation",#N/A,FALSE,"Sch. N, O";"Sch_O3_AmortInsurance",#N/A,FALSE,"Sch. N, O"}</definedName>
    <definedName name="wrn.Sch.O." localSheetId="3" hidden="1">{"Sch.O1_FedITDeferred",#N/A,FALSE,"Sch. N, O";"Sch_O2_Depreciation",#N/A,FALSE,"Sch. N, O";"Sch_O3_AmortInsurance",#N/A,FALSE,"Sch. N, O"}</definedName>
    <definedName name="wrn.Sch.O." localSheetId="4" hidden="1">{"Sch.O1_FedITDeferred",#N/A,FALSE,"Sch. N, O";"Sch_O2_Depreciation",#N/A,FALSE,"Sch. N, O";"Sch_O3_AmortInsurance",#N/A,FALSE,"Sch. N, O"}</definedName>
    <definedName name="wrn.Sch.O." localSheetId="6" hidden="1">{"Sch.O1_FedITDeferred",#N/A,FALSE,"Sch. N, O";"Sch_O2_Depreciation",#N/A,FALSE,"Sch. N, O";"Sch_O3_AmortInsurance",#N/A,FALSE,"Sch. N, O"}</definedName>
    <definedName name="wrn.Sch.O." localSheetId="15" hidden="1">{"Sch.O1_FedITDeferred",#N/A,FALSE,"Sch. N, O";"Sch_O2_Depreciation",#N/A,FALSE,"Sch. N, O";"Sch_O3_AmortInsurance",#N/A,FALSE,"Sch. N, O"}</definedName>
    <definedName name="wrn.Sch.O." localSheetId="25" hidden="1">{"Sch.O1_FedITDeferred",#N/A,FALSE,"Sch. N, O";"Sch_O2_Depreciation",#N/A,FALSE,"Sch. N, O";"Sch_O3_AmortInsurance",#N/A,FALSE,"Sch. N, O"}</definedName>
    <definedName name="wrn.Sch.O." localSheetId="26" hidden="1">{"Sch.O1_FedITDeferred",#N/A,FALSE,"Sch. N, O";"Sch_O2_Depreciation",#N/A,FALSE,"Sch. N, O";"Sch_O3_AmortInsurance",#N/A,FALSE,"Sch. N, O"}</definedName>
    <definedName name="wrn.Sch.O." localSheetId="27" hidden="1">{"Sch.O1_FedITDeferred",#N/A,FALSE,"Sch. N, O";"Sch_O2_Depreciation",#N/A,FALSE,"Sch. N, O";"Sch_O3_AmortInsurance",#N/A,FALSE,"Sch. N, O"}</definedName>
    <definedName name="wrn.Sch.O." localSheetId="28" hidden="1">{"Sch.O1_FedITDeferred",#N/A,FALSE,"Sch. N, O";"Sch_O2_Depreciation",#N/A,FALSE,"Sch. N, O";"Sch_O3_AmortInsurance",#N/A,FALSE,"Sch. N, O"}</definedName>
    <definedName name="wrn.Sch.O." localSheetId="29" hidden="1">{"Sch.O1_FedITDeferred",#N/A,FALSE,"Sch. N, O";"Sch_O2_Depreciation",#N/A,FALSE,"Sch. N, O";"Sch_O3_AmortInsurance",#N/A,FALSE,"Sch. N, O"}</definedName>
    <definedName name="wrn.Sch.O." localSheetId="30"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22" hidden="1">{"Sch.O1_FedITDeferred",#N/A,FALSE,"Sch. N, O";"Sch_O2_Depreciation",#N/A,FALSE,"Sch. N, O";"Sch_O3_AmortInsurance",#N/A,FALSE,"Sch. N, O"}</definedName>
    <definedName name="wrn.Sch.O._1" localSheetId="3" hidden="1">{"Sch.O1_FedITDeferred",#N/A,FALSE,"Sch. N, O";"Sch_O2_Depreciation",#N/A,FALSE,"Sch. N, O";"Sch_O3_AmortInsurance",#N/A,FALSE,"Sch. N, O"}</definedName>
    <definedName name="wrn.Sch.O._1" localSheetId="4" hidden="1">{"Sch.O1_FedITDeferred",#N/A,FALSE,"Sch. N, O";"Sch_O2_Depreciation",#N/A,FALSE,"Sch. N, O";"Sch_O3_AmortInsurance",#N/A,FALSE,"Sch. N, O"}</definedName>
    <definedName name="wrn.Sch.O._1" localSheetId="6" hidden="1">{"Sch.O1_FedITDeferred",#N/A,FALSE,"Sch. N, O";"Sch_O2_Depreciation",#N/A,FALSE,"Sch. N, O";"Sch_O3_AmortInsurance",#N/A,FALSE,"Sch. N, O"}</definedName>
    <definedName name="wrn.Sch.O._1" localSheetId="15" hidden="1">{"Sch.O1_FedITDeferred",#N/A,FALSE,"Sch. N, O";"Sch_O2_Depreciation",#N/A,FALSE,"Sch. N, O";"Sch_O3_AmortInsurance",#N/A,FALSE,"Sch. N, O"}</definedName>
    <definedName name="wrn.Sch.O._1" localSheetId="25" hidden="1">{"Sch.O1_FedITDeferred",#N/A,FALSE,"Sch. N, O";"Sch_O2_Depreciation",#N/A,FALSE,"Sch. N, O";"Sch_O3_AmortInsurance",#N/A,FALSE,"Sch. N, O"}</definedName>
    <definedName name="wrn.Sch.O._1" localSheetId="26" hidden="1">{"Sch.O1_FedITDeferred",#N/A,FALSE,"Sch. N, O";"Sch_O2_Depreciation",#N/A,FALSE,"Sch. N, O";"Sch_O3_AmortInsurance",#N/A,FALSE,"Sch. N, O"}</definedName>
    <definedName name="wrn.Sch.O._1" localSheetId="27" hidden="1">{"Sch.O1_FedITDeferred",#N/A,FALSE,"Sch. N, O";"Sch_O2_Depreciation",#N/A,FALSE,"Sch. N, O";"Sch_O3_AmortInsurance",#N/A,FALSE,"Sch. N, O"}</definedName>
    <definedName name="wrn.Sch.O._1" localSheetId="28" hidden="1">{"Sch.O1_FedITDeferred",#N/A,FALSE,"Sch. N, O";"Sch_O2_Depreciation",#N/A,FALSE,"Sch. N, O";"Sch_O3_AmortInsurance",#N/A,FALSE,"Sch. N, O"}</definedName>
    <definedName name="wrn.Sch.O._1" localSheetId="29" hidden="1">{"Sch.O1_FedITDeferred",#N/A,FALSE,"Sch. N, O";"Sch_O2_Depreciation",#N/A,FALSE,"Sch. N, O";"Sch_O3_AmortInsurance",#N/A,FALSE,"Sch. N, O"}</definedName>
    <definedName name="wrn.Sch.O._1" localSheetId="30"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6" hidden="1">{"Sch.P_BS_Bal",#N/A,FALSE,"WP-BS Elem"}</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22" hidden="1">{"Sch.P_BS_Bal",#N/A,FALSE,"WP-BS Elem"}</definedName>
    <definedName name="wrn.Sch.P." localSheetId="3" hidden="1">{"Sch.P_BS_Bal",#N/A,FALSE,"WP-BS Elem"}</definedName>
    <definedName name="wrn.Sch.P." localSheetId="4" hidden="1">{"Sch.P_BS_Bal",#N/A,FALSE,"WP-BS Elem"}</definedName>
    <definedName name="wrn.Sch.P." localSheetId="6" hidden="1">{"Sch.P_BS_Bal",#N/A,FALSE,"WP-BS Elem"}</definedName>
    <definedName name="wrn.Sch.P." localSheetId="15" hidden="1">{"Sch.P_BS_Bal",#N/A,FALSE,"WP-BS Elem"}</definedName>
    <definedName name="wrn.Sch.P." localSheetId="25" hidden="1">{"Sch.P_BS_Bal",#N/A,FALSE,"WP-BS Elem"}</definedName>
    <definedName name="wrn.Sch.P." localSheetId="26" hidden="1">{"Sch.P_BS_Bal",#N/A,FALSE,"WP-BS Elem"}</definedName>
    <definedName name="wrn.Sch.P." localSheetId="27" hidden="1">{"Sch.P_BS_Bal",#N/A,FALSE,"WP-BS Elem"}</definedName>
    <definedName name="wrn.Sch.P." localSheetId="28" hidden="1">{"Sch.P_BS_Bal",#N/A,FALSE,"WP-BS Elem"}</definedName>
    <definedName name="wrn.Sch.P." localSheetId="29" hidden="1">{"Sch.P_BS_Bal",#N/A,FALSE,"WP-BS Elem"}</definedName>
    <definedName name="wrn.Sch.P." localSheetId="30" hidden="1">{"Sch.P_BS_Bal",#N/A,FALSE,"WP-BS Elem"}</definedName>
    <definedName name="wrn.Sch.P." hidden="1">{"Sch.P_BS_Bal",#N/A,FALSE,"WP-BS Elem"}</definedName>
    <definedName name="wrn.Sch.P._.Accts." localSheetId="16" hidden="1">{"Sch.P_BS_Accts",#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22" hidden="1">{"Sch.P_BS_Accts",#N/A,FALSE,"WP-BS Elem"}</definedName>
    <definedName name="wrn.Sch.P._.Accts." localSheetId="3" hidden="1">{"Sch.P_BS_Accts",#N/A,FALSE,"WP-BS Elem"}</definedName>
    <definedName name="wrn.Sch.P._.Accts." localSheetId="4" hidden="1">{"Sch.P_BS_Accts",#N/A,FALSE,"WP-BS Elem"}</definedName>
    <definedName name="wrn.Sch.P._.Accts." localSheetId="6" hidden="1">{"Sch.P_BS_Accts",#N/A,FALSE,"WP-BS Elem"}</definedName>
    <definedName name="wrn.Sch.P._.Accts." localSheetId="15" hidden="1">{"Sch.P_BS_Accts",#N/A,FALSE,"WP-BS Elem"}</definedName>
    <definedName name="wrn.Sch.P._.Accts." localSheetId="25" hidden="1">{"Sch.P_BS_Accts",#N/A,FALSE,"WP-BS Elem"}</definedName>
    <definedName name="wrn.Sch.P._.Accts." localSheetId="26" hidden="1">{"Sch.P_BS_Accts",#N/A,FALSE,"WP-BS Elem"}</definedName>
    <definedName name="wrn.Sch.P._.Accts." localSheetId="27" hidden="1">{"Sch.P_BS_Accts",#N/A,FALSE,"WP-BS Elem"}</definedName>
    <definedName name="wrn.Sch.P._.Accts." localSheetId="28" hidden="1">{"Sch.P_BS_Accts",#N/A,FALSE,"WP-BS Elem"}</definedName>
    <definedName name="wrn.Sch.P._.Accts." localSheetId="29" hidden="1">{"Sch.P_BS_Accts",#N/A,FALSE,"WP-BS Elem"}</definedName>
    <definedName name="wrn.Sch.P._.Accts." localSheetId="30" hidden="1">{"Sch.P_BS_Accts",#N/A,FALSE,"WP-BS Elem"}</definedName>
    <definedName name="wrn.Sch.P._.Accts." hidden="1">{"Sch.P_BS_Accts",#N/A,FALSE,"WP-BS Elem"}</definedName>
    <definedName name="wrn.Sch.P._.Accts._1" localSheetId="16"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22" hidden="1">{"Sch.P_BS_Accts",#N/A,FALSE,"WP-BS Elem"}</definedName>
    <definedName name="wrn.Sch.P._.Accts._1" localSheetId="3" hidden="1">{"Sch.P_BS_Accts",#N/A,FALSE,"WP-BS Elem"}</definedName>
    <definedName name="wrn.Sch.P._.Accts._1" localSheetId="4" hidden="1">{"Sch.P_BS_Accts",#N/A,FALSE,"WP-BS Elem"}</definedName>
    <definedName name="wrn.Sch.P._.Accts._1" localSheetId="6" hidden="1">{"Sch.P_BS_Accts",#N/A,FALSE,"WP-BS Elem"}</definedName>
    <definedName name="wrn.Sch.P._.Accts._1" localSheetId="15" hidden="1">{"Sch.P_BS_Accts",#N/A,FALSE,"WP-BS Elem"}</definedName>
    <definedName name="wrn.Sch.P._.Accts._1" localSheetId="25" hidden="1">{"Sch.P_BS_Accts",#N/A,FALSE,"WP-BS Elem"}</definedName>
    <definedName name="wrn.Sch.P._.Accts._1" localSheetId="26" hidden="1">{"Sch.P_BS_Accts",#N/A,FALSE,"WP-BS Elem"}</definedName>
    <definedName name="wrn.Sch.P._.Accts._1" localSheetId="27" hidden="1">{"Sch.P_BS_Accts",#N/A,FALSE,"WP-BS Elem"}</definedName>
    <definedName name="wrn.Sch.P._.Accts._1" localSheetId="28" hidden="1">{"Sch.P_BS_Accts",#N/A,FALSE,"WP-BS Elem"}</definedName>
    <definedName name="wrn.Sch.P._.Accts._1" localSheetId="29" hidden="1">{"Sch.P_BS_Accts",#N/A,FALSE,"WP-BS Elem"}</definedName>
    <definedName name="wrn.Sch.P._.Accts._1" localSheetId="30" hidden="1">{"Sch.P_BS_Accts",#N/A,FALSE,"WP-BS Elem"}</definedName>
    <definedName name="wrn.Sch.P._.Accts._1" hidden="1">{"Sch.P_BS_Accts",#N/A,FALSE,"WP-BS Elem"}</definedName>
    <definedName name="wrn.Sch.P._1" localSheetId="16" hidden="1">{"Sch.P_BS_Bal",#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22" hidden="1">{"Sch.P_BS_Bal",#N/A,FALSE,"WP-BS Elem"}</definedName>
    <definedName name="wrn.Sch.P._1" localSheetId="3" hidden="1">{"Sch.P_BS_Bal",#N/A,FALSE,"WP-BS Elem"}</definedName>
    <definedName name="wrn.Sch.P._1" localSheetId="4" hidden="1">{"Sch.P_BS_Bal",#N/A,FALSE,"WP-BS Elem"}</definedName>
    <definedName name="wrn.Sch.P._1" localSheetId="6" hidden="1">{"Sch.P_BS_Bal",#N/A,FALSE,"WP-BS Elem"}</definedName>
    <definedName name="wrn.Sch.P._1" localSheetId="15" hidden="1">{"Sch.P_BS_Bal",#N/A,FALSE,"WP-BS Elem"}</definedName>
    <definedName name="wrn.Sch.P._1" localSheetId="25" hidden="1">{"Sch.P_BS_Bal",#N/A,FALSE,"WP-BS Elem"}</definedName>
    <definedName name="wrn.Sch.P._1" localSheetId="26" hidden="1">{"Sch.P_BS_Bal",#N/A,FALSE,"WP-BS Elem"}</definedName>
    <definedName name="wrn.Sch.P._1" localSheetId="27" hidden="1">{"Sch.P_BS_Bal",#N/A,FALSE,"WP-BS Elem"}</definedName>
    <definedName name="wrn.Sch.P._1" localSheetId="28" hidden="1">{"Sch.P_BS_Bal",#N/A,FALSE,"WP-BS Elem"}</definedName>
    <definedName name="wrn.Sch.P._1" localSheetId="29" hidden="1">{"Sch.P_BS_Bal",#N/A,FALSE,"WP-BS Elem"}</definedName>
    <definedName name="wrn.Sch.P._1" localSheetId="30" hidden="1">{"Sch.P_BS_Bal",#N/A,FALSE,"WP-BS Elem"}</definedName>
    <definedName name="wrn.Sch.P._1" hidden="1">{"Sch.P_BS_Bal",#N/A,FALSE,"WP-BS Elem"}</definedName>
    <definedName name="wrn.Statement._.AD." localSheetId="16" hidden="1">{#N/A,#N/A,FALSE,"AD PG 1 OF 2";#N/A,#N/A,FALSE,"AD PG 2 OF 2"}</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22" hidden="1">{#N/A,#N/A,FALSE,"AD PG 1 OF 2";#N/A,#N/A,FALSE,"AD PG 2 OF 2"}</definedName>
    <definedName name="wrn.Statement._.AD." localSheetId="3" hidden="1">{#N/A,#N/A,FALSE,"AD PG 1 OF 2";#N/A,#N/A,FALSE,"AD PG 2 OF 2"}</definedName>
    <definedName name="wrn.Statement._.AD." localSheetId="4" hidden="1">{#N/A,#N/A,FALSE,"AD PG 1 OF 2";#N/A,#N/A,FALSE,"AD PG 2 OF 2"}</definedName>
    <definedName name="wrn.Statement._.AD." localSheetId="6" hidden="1">{#N/A,#N/A,FALSE,"AD PG 1 OF 2";#N/A,#N/A,FALSE,"AD PG 2 OF 2"}</definedName>
    <definedName name="wrn.Statement._.AD." localSheetId="15" hidden="1">{#N/A,#N/A,FALSE,"AD PG 1 OF 2";#N/A,#N/A,FALSE,"AD PG 2 OF 2"}</definedName>
    <definedName name="wrn.Statement._.AD." localSheetId="25" hidden="1">{#N/A,#N/A,FALSE,"AD PG 1 OF 2";#N/A,#N/A,FALSE,"AD PG 2 OF 2"}</definedName>
    <definedName name="wrn.Statement._.AD." localSheetId="26" hidden="1">{#N/A,#N/A,FALSE,"AD PG 1 OF 2";#N/A,#N/A,FALSE,"AD PG 2 OF 2"}</definedName>
    <definedName name="wrn.Statement._.AD." localSheetId="27" hidden="1">{#N/A,#N/A,FALSE,"AD PG 1 OF 2";#N/A,#N/A,FALSE,"AD PG 2 OF 2"}</definedName>
    <definedName name="wrn.Statement._.AD." localSheetId="28" hidden="1">{#N/A,#N/A,FALSE,"AD PG 1 OF 2";#N/A,#N/A,FALSE,"AD PG 2 OF 2"}</definedName>
    <definedName name="wrn.Statement._.AD." localSheetId="29" hidden="1">{#N/A,#N/A,FALSE,"AD PG 1 OF 2";#N/A,#N/A,FALSE,"AD PG 2 OF 2"}</definedName>
    <definedName name="wrn.Statement._.AD." localSheetId="30" hidden="1">{#N/A,#N/A,FALSE,"AD PG 1 OF 2";#N/A,#N/A,FALSE,"AD PG 2 OF 2"}</definedName>
    <definedName name="wrn.Statement._.AD." hidden="1">{#N/A,#N/A,FALSE,"AD PG 1 OF 2";#N/A,#N/A,FALSE,"AD PG 2 OF 2"}</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6" hidden="1">{"page1",#N/A,TRUE,"2";"page2",#N/A,TRUE,"2"}</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22" hidden="1">{"page1",#N/A,TRUE,"2";"page2",#N/A,TRUE,"2"}</definedName>
    <definedName name="wrn.test." localSheetId="3" hidden="1">{"page1",#N/A,TRUE,"2";"page2",#N/A,TRUE,"2"}</definedName>
    <definedName name="wrn.test." localSheetId="4" hidden="1">{"page1",#N/A,TRUE,"2";"page2",#N/A,TRUE,"2"}</definedName>
    <definedName name="wrn.test." localSheetId="6" hidden="1">{"page1",#N/A,TRUE,"2";"page2",#N/A,TRUE,"2"}</definedName>
    <definedName name="wrn.test." localSheetId="15" hidden="1">{"page1",#N/A,TRUE,"2";"page2",#N/A,TRUE,"2"}</definedName>
    <definedName name="wrn.test." localSheetId="25" hidden="1">{"page1",#N/A,TRUE,"2";"page2",#N/A,TRUE,"2"}</definedName>
    <definedName name="wrn.test." localSheetId="26" hidden="1">{"page1",#N/A,TRUE,"2";"page2",#N/A,TRUE,"2"}</definedName>
    <definedName name="wrn.test." localSheetId="27" hidden="1">{"page1",#N/A,TRUE,"2";"page2",#N/A,TRUE,"2"}</definedName>
    <definedName name="wrn.test." localSheetId="28" hidden="1">{"page1",#N/A,TRUE,"2";"page2",#N/A,TRUE,"2"}</definedName>
    <definedName name="wrn.test." localSheetId="29" hidden="1">{"page1",#N/A,TRUE,"2";"page2",#N/A,TRUE,"2"}</definedName>
    <definedName name="wrn.test." localSheetId="30" hidden="1">{"page1",#N/A,TRUE,"2";"page2",#N/A,TRUE,"2"}</definedName>
    <definedName name="wrn.test." hidden="1">{"page1",#N/A,TRUE,"2";"page2",#N/A,TRUE,"2"}</definedName>
    <definedName name="wrn.test.1" localSheetId="16"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22" hidden="1">{"page1",#N/A,TRUE,"2";"page2",#N/A,TRUE,"2"}</definedName>
    <definedName name="wrn.test.1" localSheetId="3" hidden="1">{"page1",#N/A,TRUE,"2";"page2",#N/A,TRUE,"2"}</definedName>
    <definedName name="wrn.test.1" localSheetId="4" hidden="1">{"page1",#N/A,TRUE,"2";"page2",#N/A,TRUE,"2"}</definedName>
    <definedName name="wrn.test.1" localSheetId="6" hidden="1">{"page1",#N/A,TRUE,"2";"page2",#N/A,TRUE,"2"}</definedName>
    <definedName name="wrn.test.1" localSheetId="15" hidden="1">{"page1",#N/A,TRUE,"2";"page2",#N/A,TRUE,"2"}</definedName>
    <definedName name="wrn.test.1" localSheetId="25" hidden="1">{"page1",#N/A,TRUE,"2";"page2",#N/A,TRUE,"2"}</definedName>
    <definedName name="wrn.test.1" localSheetId="26" hidden="1">{"page1",#N/A,TRUE,"2";"page2",#N/A,TRUE,"2"}</definedName>
    <definedName name="wrn.test.1" localSheetId="27" hidden="1">{"page1",#N/A,TRUE,"2";"page2",#N/A,TRUE,"2"}</definedName>
    <definedName name="wrn.test.1" localSheetId="28" hidden="1">{"page1",#N/A,TRUE,"2";"page2",#N/A,TRUE,"2"}</definedName>
    <definedName name="wrn.test.1" localSheetId="29" hidden="1">{"page1",#N/A,TRUE,"2";"page2",#N/A,TRUE,"2"}</definedName>
    <definedName name="wrn.test.1" localSheetId="30" hidden="1">{"page1",#N/A,TRUE,"2";"page2",#N/A,TRUE,"2"}</definedName>
    <definedName name="wrn.test.1" hidden="1">{"page1",#N/A,TRUE,"2";"page2",#N/A,TRUE,"2"}</definedName>
    <definedName name="wrn.test1." localSheetId="16" hidden="1">{"Income Statement",#N/A,FALSE,"CFMODEL";"Balance Sheet",#N/A,FALSE,"CFMODEL"}</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22" hidden="1">{"Income Statement",#N/A,FALSE,"CFMODEL";"Balance Sheet",#N/A,FALSE,"CFMODEL"}</definedName>
    <definedName name="wrn.test1." localSheetId="3" hidden="1">{"Income Statement",#N/A,FALSE,"CFMODEL";"Balance Sheet",#N/A,FALSE,"CFMODEL"}</definedName>
    <definedName name="wrn.test1." localSheetId="4" hidden="1">{"Income Statement",#N/A,FALSE,"CFMODEL";"Balance Sheet",#N/A,FALSE,"CFMODEL"}</definedName>
    <definedName name="wrn.test1." localSheetId="6" hidden="1">{"Income Statement",#N/A,FALSE,"CFMODEL";"Balance Sheet",#N/A,FALSE,"CFMODEL"}</definedName>
    <definedName name="wrn.test1." localSheetId="15" hidden="1">{"Income Statement",#N/A,FALSE,"CFMODEL";"Balance Sheet",#N/A,FALSE,"CFMODEL"}</definedName>
    <definedName name="wrn.test1." localSheetId="25" hidden="1">{"Income Statement",#N/A,FALSE,"CFMODEL";"Balance Sheet",#N/A,FALSE,"CFMODEL"}</definedName>
    <definedName name="wrn.test1." localSheetId="26" hidden="1">{"Income Statement",#N/A,FALSE,"CFMODEL";"Balance Sheet",#N/A,FALSE,"CFMODEL"}</definedName>
    <definedName name="wrn.test1." localSheetId="27" hidden="1">{"Income Statement",#N/A,FALSE,"CFMODEL";"Balance Sheet",#N/A,FALSE,"CFMODEL"}</definedName>
    <definedName name="wrn.test1." localSheetId="28" hidden="1">{"Income Statement",#N/A,FALSE,"CFMODEL";"Balance Sheet",#N/A,FALSE,"CFMODEL"}</definedName>
    <definedName name="wrn.test1." localSheetId="29" hidden="1">{"Income Statement",#N/A,FALSE,"CFMODEL";"Balance Sheet",#N/A,FALSE,"CFMODEL"}</definedName>
    <definedName name="wrn.test1." localSheetId="30" hidden="1">{"Income Statement",#N/A,FALSE,"CFMODEL";"Balance Sheet",#N/A,FALSE,"CFMODEL"}</definedName>
    <definedName name="wrn.test1." hidden="1">{"Income Statement",#N/A,FALSE,"CFMODEL";"Balance Sheet",#N/A,FALSE,"CFMODEL"}</definedName>
    <definedName name="wrn.test2." localSheetId="16" hidden="1">{"SourcesUses",#N/A,TRUE,"CFMODEL";"TransOverview",#N/A,TRU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22" hidden="1">{"SourcesUses",#N/A,TRUE,"CFMODEL";"TransOverview",#N/A,TRUE,"CFMODEL"}</definedName>
    <definedName name="wrn.test2." localSheetId="3" hidden="1">{"SourcesUses",#N/A,TRUE,"CFMODEL";"TransOverview",#N/A,TRUE,"CFMODEL"}</definedName>
    <definedName name="wrn.test2." localSheetId="4" hidden="1">{"SourcesUses",#N/A,TRUE,"CFMODEL";"TransOverview",#N/A,TRUE,"CFMODEL"}</definedName>
    <definedName name="wrn.test2." localSheetId="6" hidden="1">{"SourcesUses",#N/A,TRUE,"CFMODEL";"TransOverview",#N/A,TRUE,"CFMODEL"}</definedName>
    <definedName name="wrn.test2." localSheetId="15" hidden="1">{"SourcesUses",#N/A,TRUE,"CFMODEL";"TransOverview",#N/A,TRUE,"CFMODEL"}</definedName>
    <definedName name="wrn.test2." localSheetId="25" hidden="1">{"SourcesUses",#N/A,TRUE,"CFMODEL";"TransOverview",#N/A,TRUE,"CFMODEL"}</definedName>
    <definedName name="wrn.test2." localSheetId="26" hidden="1">{"SourcesUses",#N/A,TRUE,"CFMODEL";"TransOverview",#N/A,TRUE,"CFMODEL"}</definedName>
    <definedName name="wrn.test2." localSheetId="27" hidden="1">{"SourcesUses",#N/A,TRUE,"CFMODEL";"TransOverview",#N/A,TRUE,"CFMODEL"}</definedName>
    <definedName name="wrn.test2." localSheetId="28" hidden="1">{"SourcesUses",#N/A,TRUE,"CFMODEL";"TransOverview",#N/A,TRUE,"CFMODEL"}</definedName>
    <definedName name="wrn.test2." localSheetId="29" hidden="1">{"SourcesUses",#N/A,TRUE,"CFMODEL";"TransOverview",#N/A,TRUE,"CFMODEL"}</definedName>
    <definedName name="wrn.test2." localSheetId="30" hidden="1">{"SourcesUses",#N/A,TRUE,"CFMODEL";"TransOverview",#N/A,TRUE,"CFMODEL"}</definedName>
    <definedName name="wrn.test2." hidden="1">{"SourcesUses",#N/A,TRUE,"CFMODEL";"TransOverview",#N/A,TRUE,"CFMODEL"}</definedName>
    <definedName name="wrn.test3." localSheetId="16" hidden="1">{"SourcesUses",#N/A,TRUE,#N/A;"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22" hidden="1">{"SourcesUses",#N/A,TRUE,#N/A;"TransOverview",#N/A,TRUE,"CFMODEL"}</definedName>
    <definedName name="wrn.test3." localSheetId="3" hidden="1">{"SourcesUses",#N/A,TRUE,#N/A;"TransOverview",#N/A,TRUE,"CFMODEL"}</definedName>
    <definedName name="wrn.test3." localSheetId="4" hidden="1">{"SourcesUses",#N/A,TRUE,#N/A;"TransOverview",#N/A,TRUE,"CFMODEL"}</definedName>
    <definedName name="wrn.test3." localSheetId="6" hidden="1">{"SourcesUses",#N/A,TRUE,#N/A;"TransOverview",#N/A,TRUE,"CFMODEL"}</definedName>
    <definedName name="wrn.test3." localSheetId="15" hidden="1">{"SourcesUses",#N/A,TRUE,#N/A;"TransOverview",#N/A,TRUE,"CFMODEL"}</definedName>
    <definedName name="wrn.test3." localSheetId="25" hidden="1">{"SourcesUses",#N/A,TRUE,#N/A;"TransOverview",#N/A,TRUE,"CFMODEL"}</definedName>
    <definedName name="wrn.test3." localSheetId="26" hidden="1">{"SourcesUses",#N/A,TRUE,#N/A;"TransOverview",#N/A,TRUE,"CFMODEL"}</definedName>
    <definedName name="wrn.test3." localSheetId="27" hidden="1">{"SourcesUses",#N/A,TRUE,#N/A;"TransOverview",#N/A,TRUE,"CFMODEL"}</definedName>
    <definedName name="wrn.test3." localSheetId="28" hidden="1">{"SourcesUses",#N/A,TRUE,#N/A;"TransOverview",#N/A,TRUE,"CFMODEL"}</definedName>
    <definedName name="wrn.test3." localSheetId="29" hidden="1">{"SourcesUses",#N/A,TRUE,#N/A;"TransOverview",#N/A,TRUE,"CFMODEL"}</definedName>
    <definedName name="wrn.test3." localSheetId="30" hidden="1">{"SourcesUses",#N/A,TRUE,#N/A;"TransOverview",#N/A,TRUE,"CFMODEL"}</definedName>
    <definedName name="wrn.test3." hidden="1">{"SourcesUses",#N/A,TRUE,#N/A;"TransOverview",#N/A,TRUE,"CFMODEL"}</definedName>
    <definedName name="wrn.test3.2" localSheetId="16"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22" hidden="1">{"SourcesUses",#N/A,TRUE,#N/A;"TransOverview",#N/A,TRUE,"CFMODEL"}</definedName>
    <definedName name="wrn.test3.2" localSheetId="3" hidden="1">{"SourcesUses",#N/A,TRUE,#N/A;"TransOverview",#N/A,TRUE,"CFMODEL"}</definedName>
    <definedName name="wrn.test3.2" localSheetId="4" hidden="1">{"SourcesUses",#N/A,TRUE,#N/A;"TransOverview",#N/A,TRUE,"CFMODEL"}</definedName>
    <definedName name="wrn.test3.2" localSheetId="6" hidden="1">{"SourcesUses",#N/A,TRUE,#N/A;"TransOverview",#N/A,TRUE,"CFMODEL"}</definedName>
    <definedName name="wrn.test3.2" localSheetId="15" hidden="1">{"SourcesUses",#N/A,TRUE,#N/A;"TransOverview",#N/A,TRUE,"CFMODEL"}</definedName>
    <definedName name="wrn.test3.2" localSheetId="25" hidden="1">{"SourcesUses",#N/A,TRUE,#N/A;"TransOverview",#N/A,TRUE,"CFMODEL"}</definedName>
    <definedName name="wrn.test3.2" localSheetId="26" hidden="1">{"SourcesUses",#N/A,TRUE,#N/A;"TransOverview",#N/A,TRUE,"CFMODEL"}</definedName>
    <definedName name="wrn.test3.2" localSheetId="27" hidden="1">{"SourcesUses",#N/A,TRUE,#N/A;"TransOverview",#N/A,TRUE,"CFMODEL"}</definedName>
    <definedName name="wrn.test3.2" localSheetId="28" hidden="1">{"SourcesUses",#N/A,TRUE,#N/A;"TransOverview",#N/A,TRUE,"CFMODEL"}</definedName>
    <definedName name="wrn.test3.2" localSheetId="29" hidden="1">{"SourcesUses",#N/A,TRUE,#N/A;"TransOverview",#N/A,TRUE,"CFMODEL"}</definedName>
    <definedName name="wrn.test3.2" localSheetId="30" hidden="1">{"SourcesUses",#N/A,TRUE,#N/A;"TransOverview",#N/A,TRUE,"CFMODEL"}</definedName>
    <definedName name="wrn.test3.2" hidden="1">{"SourcesUses",#N/A,TRUE,#N/A;"TransOverview",#N/A,TRUE,"CFMODEL"}</definedName>
    <definedName name="wrn.test4." localSheetId="16" hidden="1">{"SourcesUses",#N/A,TRUE,"FundsFlow";"TransOverview",#N/A,TRUE,"FundsFlow"}</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22" hidden="1">{"SourcesUses",#N/A,TRUE,"FundsFlow";"TransOverview",#N/A,TRUE,"FundsFlow"}</definedName>
    <definedName name="wrn.test4." localSheetId="3" hidden="1">{"SourcesUses",#N/A,TRUE,"FundsFlow";"TransOverview",#N/A,TRUE,"FundsFlow"}</definedName>
    <definedName name="wrn.test4." localSheetId="4" hidden="1">{"SourcesUses",#N/A,TRUE,"FundsFlow";"TransOverview",#N/A,TRUE,"FundsFlow"}</definedName>
    <definedName name="wrn.test4." localSheetId="6" hidden="1">{"SourcesUses",#N/A,TRUE,"FundsFlow";"TransOverview",#N/A,TRUE,"FundsFlow"}</definedName>
    <definedName name="wrn.test4." localSheetId="15" hidden="1">{"SourcesUses",#N/A,TRUE,"FundsFlow";"TransOverview",#N/A,TRUE,"FundsFlow"}</definedName>
    <definedName name="wrn.test4." localSheetId="25" hidden="1">{"SourcesUses",#N/A,TRUE,"FundsFlow";"TransOverview",#N/A,TRUE,"FundsFlow"}</definedName>
    <definedName name="wrn.test4." localSheetId="26" hidden="1">{"SourcesUses",#N/A,TRUE,"FundsFlow";"TransOverview",#N/A,TRUE,"FundsFlow"}</definedName>
    <definedName name="wrn.test4." localSheetId="27" hidden="1">{"SourcesUses",#N/A,TRUE,"FundsFlow";"TransOverview",#N/A,TRUE,"FundsFlow"}</definedName>
    <definedName name="wrn.test4." localSheetId="28" hidden="1">{"SourcesUses",#N/A,TRUE,"FundsFlow";"TransOverview",#N/A,TRUE,"FundsFlow"}</definedName>
    <definedName name="wrn.test4." localSheetId="29" hidden="1">{"SourcesUses",#N/A,TRUE,"FundsFlow";"TransOverview",#N/A,TRUE,"FundsFlow"}</definedName>
    <definedName name="wrn.test4." localSheetId="30" hidden="1">{"SourcesUses",#N/A,TRUE,"FundsFlow";"TransOverview",#N/A,TRUE,"FundsFlow"}</definedName>
    <definedName name="wrn.test4." hidden="1">{"SourcesUses",#N/A,TRUE,"FundsFlow";"TransOverview",#N/A,TRUE,"FundsFlow"}</definedName>
    <definedName name="wrn.test42." localSheetId="16"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22" hidden="1">{"SourcesUses",#N/A,TRUE,"FundsFlow";"TransOverview",#N/A,TRUE,"FundsFlow"}</definedName>
    <definedName name="wrn.test42." localSheetId="3" hidden="1">{"SourcesUses",#N/A,TRUE,"FundsFlow";"TransOverview",#N/A,TRUE,"FundsFlow"}</definedName>
    <definedName name="wrn.test42." localSheetId="4" hidden="1">{"SourcesUses",#N/A,TRUE,"FundsFlow";"TransOverview",#N/A,TRUE,"FundsFlow"}</definedName>
    <definedName name="wrn.test42." localSheetId="6" hidden="1">{"SourcesUses",#N/A,TRUE,"FundsFlow";"TransOverview",#N/A,TRUE,"FundsFlow"}</definedName>
    <definedName name="wrn.test42." localSheetId="15" hidden="1">{"SourcesUses",#N/A,TRUE,"FundsFlow";"TransOverview",#N/A,TRUE,"FundsFlow"}</definedName>
    <definedName name="wrn.test42." localSheetId="25" hidden="1">{"SourcesUses",#N/A,TRUE,"FundsFlow";"TransOverview",#N/A,TRUE,"FundsFlow"}</definedName>
    <definedName name="wrn.test42." localSheetId="26" hidden="1">{"SourcesUses",#N/A,TRUE,"FundsFlow";"TransOverview",#N/A,TRUE,"FundsFlow"}</definedName>
    <definedName name="wrn.test42." localSheetId="27" hidden="1">{"SourcesUses",#N/A,TRUE,"FundsFlow";"TransOverview",#N/A,TRUE,"FundsFlow"}</definedName>
    <definedName name="wrn.test42." localSheetId="28" hidden="1">{"SourcesUses",#N/A,TRUE,"FundsFlow";"TransOverview",#N/A,TRUE,"FundsFlow"}</definedName>
    <definedName name="wrn.test42." localSheetId="29" hidden="1">{"SourcesUses",#N/A,TRUE,"FundsFlow";"TransOverview",#N/A,TRUE,"FundsFlow"}</definedName>
    <definedName name="wrn.test42." localSheetId="30" hidden="1">{"SourcesUses",#N/A,TRUE,"FundsFlow";"TransOverview",#N/A,TRUE,"FundsFlow"}</definedName>
    <definedName name="wrn.test42." hidden="1">{"SourcesUses",#N/A,TRUE,"FundsFlow";"TransOverview",#N/A,TRUE,"FundsFlow"}</definedName>
    <definedName name="wrn.TEST610." localSheetId="16" hidden="1">{"TEST610",#N/A,FALSE,"Sheet1"}</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22" hidden="1">{"TEST610",#N/A,FALSE,"Sheet1"}</definedName>
    <definedName name="wrn.TEST610." localSheetId="3" hidden="1">{"TEST610",#N/A,FALSE,"Sheet1"}</definedName>
    <definedName name="wrn.TEST610." localSheetId="4" hidden="1">{"TEST610",#N/A,FALSE,"Sheet1"}</definedName>
    <definedName name="wrn.TEST610." localSheetId="6" hidden="1">{"TEST610",#N/A,FALSE,"Sheet1"}</definedName>
    <definedName name="wrn.TEST610." localSheetId="15" hidden="1">{"TEST610",#N/A,FALSE,"Sheet1"}</definedName>
    <definedName name="wrn.TEST610." localSheetId="25" hidden="1">{"TEST610",#N/A,FALSE,"Sheet1"}</definedName>
    <definedName name="wrn.TEST610." localSheetId="26" hidden="1">{"TEST610",#N/A,FALSE,"Sheet1"}</definedName>
    <definedName name="wrn.TEST610." localSheetId="27" hidden="1">{"TEST610",#N/A,FALSE,"Sheet1"}</definedName>
    <definedName name="wrn.TEST610." localSheetId="28" hidden="1">{"TEST610",#N/A,FALSE,"Sheet1"}</definedName>
    <definedName name="wrn.TEST610." localSheetId="29" hidden="1">{"TEST610",#N/A,FALSE,"Sheet1"}</definedName>
    <definedName name="wrn.TEST610." localSheetId="30" hidden="1">{"TEST610",#N/A,FALSE,"Sheet1"}</definedName>
    <definedName name="wrn.TEST610." hidden="1">{"TEST610",#N/A,FALSE,"Sheet1"}</definedName>
    <definedName name="wrn.TEST611." localSheetId="16" hidden="1">{"TEST611",#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22" hidden="1">{"TEST611",#N/A,FALSE,"Sheet1"}</definedName>
    <definedName name="wrn.TEST611." localSheetId="3" hidden="1">{"TEST611",#N/A,FALSE,"Sheet1"}</definedName>
    <definedName name="wrn.TEST611." localSheetId="4" hidden="1">{"TEST611",#N/A,FALSE,"Sheet1"}</definedName>
    <definedName name="wrn.TEST611." localSheetId="6" hidden="1">{"TEST611",#N/A,FALSE,"Sheet1"}</definedName>
    <definedName name="wrn.TEST611." localSheetId="15" hidden="1">{"TEST611",#N/A,FALSE,"Sheet1"}</definedName>
    <definedName name="wrn.TEST611." localSheetId="25" hidden="1">{"TEST611",#N/A,FALSE,"Sheet1"}</definedName>
    <definedName name="wrn.TEST611." localSheetId="26" hidden="1">{"TEST611",#N/A,FALSE,"Sheet1"}</definedName>
    <definedName name="wrn.TEST611." localSheetId="27" hidden="1">{"TEST611",#N/A,FALSE,"Sheet1"}</definedName>
    <definedName name="wrn.TEST611." localSheetId="28" hidden="1">{"TEST611",#N/A,FALSE,"Sheet1"}</definedName>
    <definedName name="wrn.TEST611." localSheetId="29" hidden="1">{"TEST611",#N/A,FALSE,"Sheet1"}</definedName>
    <definedName name="wrn.TEST611." localSheetId="30" hidden="1">{"TEST611",#N/A,FALSE,"Sheet1"}</definedName>
    <definedName name="wrn.TEST611." hidden="1">{"TEST611",#N/A,FALSE,"Sheet1"}</definedName>
    <definedName name="wrn.Total." localSheetId="16" hidden="1">{"schedh3a",#N/A,TRUE,"H-3";"schedh3b",#N/A,TRUE,"H-3"}</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22" hidden="1">{"schedh3a",#N/A,TRUE,"H-3";"schedh3b",#N/A,TRUE,"H-3"}</definedName>
    <definedName name="wrn.Total." localSheetId="3" hidden="1">{"schedh3a",#N/A,TRUE,"H-3";"schedh3b",#N/A,TRUE,"H-3"}</definedName>
    <definedName name="wrn.Total." localSheetId="4" hidden="1">{"schedh3a",#N/A,TRUE,"H-3";"schedh3b",#N/A,TRUE,"H-3"}</definedName>
    <definedName name="wrn.Total." localSheetId="6" hidden="1">{"schedh3a",#N/A,TRUE,"H-3";"schedh3b",#N/A,TRUE,"H-3"}</definedName>
    <definedName name="wrn.Total." localSheetId="15" hidden="1">{"schedh3a",#N/A,TRUE,"H-3";"schedh3b",#N/A,TRUE,"H-3"}</definedName>
    <definedName name="wrn.Total." localSheetId="25" hidden="1">{"schedh3a",#N/A,TRUE,"H-3";"schedh3b",#N/A,TRUE,"H-3"}</definedName>
    <definedName name="wrn.Total." localSheetId="26" hidden="1">{"schedh3a",#N/A,TRUE,"H-3";"schedh3b",#N/A,TRUE,"H-3"}</definedName>
    <definedName name="wrn.Total." localSheetId="27" hidden="1">{"schedh3a",#N/A,TRUE,"H-3";"schedh3b",#N/A,TRUE,"H-3"}</definedName>
    <definedName name="wrn.Total." localSheetId="28" hidden="1">{"schedh3a",#N/A,TRUE,"H-3";"schedh3b",#N/A,TRUE,"H-3"}</definedName>
    <definedName name="wrn.Total." localSheetId="29" hidden="1">{"schedh3a",#N/A,TRUE,"H-3";"schedh3b",#N/A,TRUE,"H-3"}</definedName>
    <definedName name="wrn.Total." localSheetId="30" hidden="1">{"schedh3a",#N/A,TRUE,"H-3";"schedh3b",#N/A,TRUE,"H-3"}</definedName>
    <definedName name="wrn.Total." hidden="1">{"schedh3a",#N/A,TRUE,"H-3";"schedh3b",#N/A,TRUE,"H-3"}</definedName>
    <definedName name="wrn.XX." localSheetId="16" hidden="1">{#N/A,#N/A,FALSE,"337"}</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22" hidden="1">{#N/A,#N/A,FALSE,"337"}</definedName>
    <definedName name="wrn.XX." localSheetId="3" hidden="1">{#N/A,#N/A,FALSE,"337"}</definedName>
    <definedName name="wrn.XX." localSheetId="4" hidden="1">{#N/A,#N/A,FALSE,"337"}</definedName>
    <definedName name="wrn.XX." localSheetId="6" hidden="1">{#N/A,#N/A,FALSE,"337"}</definedName>
    <definedName name="wrn.XX." localSheetId="15" hidden="1">{#N/A,#N/A,FALSE,"337"}</definedName>
    <definedName name="wrn.XX." localSheetId="25" hidden="1">{#N/A,#N/A,FALSE,"337"}</definedName>
    <definedName name="wrn.XX." localSheetId="26" hidden="1">{#N/A,#N/A,FALSE,"337"}</definedName>
    <definedName name="wrn.XX." localSheetId="27" hidden="1">{#N/A,#N/A,FALSE,"337"}</definedName>
    <definedName name="wrn.XX." localSheetId="28" hidden="1">{#N/A,#N/A,FALSE,"337"}</definedName>
    <definedName name="wrn.XX." localSheetId="29" hidden="1">{#N/A,#N/A,FALSE,"337"}</definedName>
    <definedName name="wrn.XX." localSheetId="30" hidden="1">{#N/A,#N/A,FALSE,"337"}</definedName>
    <definedName name="wrn.XX." hidden="1">{#N/A,#N/A,FALSE,"337"}</definedName>
    <definedName name="wtf" localSheetId="16" hidden="1">#REF!</definedName>
    <definedName name="wtf" localSheetId="17" hidden="1">#REF!</definedName>
    <definedName name="wtf" localSheetId="18" hidden="1">#REF!</definedName>
    <definedName name="wtf" localSheetId="19" hidden="1">#REF!</definedName>
    <definedName name="wtf" localSheetId="20" hidden="1">#REF!</definedName>
    <definedName name="wtf" localSheetId="21" hidden="1">#REF!</definedName>
    <definedName name="wtf" localSheetId="25" hidden="1">#REF!</definedName>
    <definedName name="wtf" localSheetId="26" hidden="1">#REF!</definedName>
    <definedName name="wtf" localSheetId="27" hidden="1">#REF!</definedName>
    <definedName name="wtf" localSheetId="28" hidden="1">#REF!</definedName>
    <definedName name="wtf" localSheetId="29" hidden="1">#REF!</definedName>
    <definedName name="wtf" localSheetId="30" hidden="1">#REF!</definedName>
    <definedName name="wtf" hidden="1">#REF!</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6" hidden="1">{"2002Frcst","05Month",FALSE,"Frcst Format 2002"}</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22" hidden="1">{"2002Frcst","05Month",FALSE,"Frcst Format 2002"}</definedName>
    <definedName name="wwwwwwww" localSheetId="3" hidden="1">{"2002Frcst","05Month",FALSE,"Frcst Format 2002"}</definedName>
    <definedName name="wwwwwwww" localSheetId="4" hidden="1">{"2002Frcst","05Month",FALSE,"Frcst Format 2002"}</definedName>
    <definedName name="wwwwwwww" localSheetId="6" hidden="1">{"2002Frcst","05Month",FALSE,"Frcst Format 2002"}</definedName>
    <definedName name="wwwwwwww" localSheetId="15" hidden="1">{"2002Frcst","05Month",FALSE,"Frcst Format 2002"}</definedName>
    <definedName name="wwwwwwww" localSheetId="25" hidden="1">{"2002Frcst","05Month",FALSE,"Frcst Format 2002"}</definedName>
    <definedName name="wwwwwwww" localSheetId="26" hidden="1">{"2002Frcst","05Month",FALSE,"Frcst Format 2002"}</definedName>
    <definedName name="wwwwwwww" localSheetId="27" hidden="1">{"2002Frcst","05Month",FALSE,"Frcst Format 2002"}</definedName>
    <definedName name="wwwwwwww" localSheetId="28" hidden="1">{"2002Frcst","05Month",FALSE,"Frcst Format 2002"}</definedName>
    <definedName name="wwwwwwww" localSheetId="29" hidden="1">{"2002Frcst","05Month",FALSE,"Frcst Format 2002"}</definedName>
    <definedName name="wwwwwwww" localSheetId="30" hidden="1">{"2002Frcst","05Month",FALSE,"Frcst Format 2002"}</definedName>
    <definedName name="wwwwwwww" hidden="1">{"2002Frcst","05Month",FALSE,"Frcst Format 2002"}</definedName>
    <definedName name="x" localSheetId="16" hidden="1">{"Page_1",#N/A,FALSE,"BAD4Q98";"Page_2",#N/A,FALSE,"BAD4Q98";"Page_3",#N/A,FALSE,"BAD4Q98";"Page_4",#N/A,FALSE,"BAD4Q98";"Page_5",#N/A,FALSE,"BAD4Q98";"Page_6",#N/A,FALSE,"BAD4Q98";"Input_1",#N/A,FALSE,"BAD4Q98";"Input_2",#N/A,FALSE,"BAD4Q98"}</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22" hidden="1">{"Page_1",#N/A,FALSE,"BAD4Q98";"Page_2",#N/A,FALSE,"BAD4Q98";"Page_3",#N/A,FALSE,"BAD4Q98";"Page_4",#N/A,FALSE,"BAD4Q98";"Page_5",#N/A,FALSE,"BAD4Q98";"Page_6",#N/A,FALSE,"BAD4Q98";"Input_1",#N/A,FALSE,"BAD4Q98";"Input_2",#N/A,FALSE,"BAD4Q98"}</definedName>
    <definedName name="x" localSheetId="3" hidden="1">{"Page_1",#N/A,FALSE,"BAD4Q98";"Page_2",#N/A,FALSE,"BAD4Q98";"Page_3",#N/A,FALSE,"BAD4Q98";"Page_4",#N/A,FALSE,"BAD4Q98";"Page_5",#N/A,FALSE,"BAD4Q98";"Page_6",#N/A,FALSE,"BAD4Q98";"Input_1",#N/A,FALSE,"BAD4Q98";"Input_2",#N/A,FALSE,"BAD4Q98"}</definedName>
    <definedName name="x" localSheetId="4" hidden="1">{"Page_1",#N/A,FALSE,"BAD4Q98";"Page_2",#N/A,FALSE,"BAD4Q98";"Page_3",#N/A,FALSE,"BAD4Q98";"Page_4",#N/A,FALSE,"BAD4Q98";"Page_5",#N/A,FALSE,"BAD4Q98";"Page_6",#N/A,FALSE,"BAD4Q98";"Input_1",#N/A,FALSE,"BAD4Q98";"Input_2",#N/A,FALSE,"BAD4Q98"}</definedName>
    <definedName name="x" localSheetId="6" hidden="1">{"Page_1",#N/A,FALSE,"BAD4Q98";"Page_2",#N/A,FALSE,"BAD4Q98";"Page_3",#N/A,FALSE,"BAD4Q98";"Page_4",#N/A,FALSE,"BAD4Q98";"Page_5",#N/A,FALSE,"BAD4Q98";"Page_6",#N/A,FALSE,"BAD4Q98";"Input_1",#N/A,FALSE,"BAD4Q98";"Input_2",#N/A,FALSE,"BAD4Q98"}</definedName>
    <definedName name="x" localSheetId="15" hidden="1">{"Page_1",#N/A,FALSE,"BAD4Q98";"Page_2",#N/A,FALSE,"BAD4Q98";"Page_3",#N/A,FALSE,"BAD4Q98";"Page_4",#N/A,FALSE,"BAD4Q98";"Page_5",#N/A,FALSE,"BAD4Q98";"Page_6",#N/A,FALSE,"BAD4Q98";"Input_1",#N/A,FALSE,"BAD4Q98";"Input_2",#N/A,FALSE,"BAD4Q98"}</definedName>
    <definedName name="x" localSheetId="25" hidden="1">{"Page_1",#N/A,FALSE,"BAD4Q98";"Page_2",#N/A,FALSE,"BAD4Q98";"Page_3",#N/A,FALSE,"BAD4Q98";"Page_4",#N/A,FALSE,"BAD4Q98";"Page_5",#N/A,FALSE,"BAD4Q98";"Page_6",#N/A,FALSE,"BAD4Q98";"Input_1",#N/A,FALSE,"BAD4Q98";"Input_2",#N/A,FALSE,"BAD4Q98"}</definedName>
    <definedName name="x" localSheetId="26" hidden="1">{"Page_1",#N/A,FALSE,"BAD4Q98";"Page_2",#N/A,FALSE,"BAD4Q98";"Page_3",#N/A,FALSE,"BAD4Q98";"Page_4",#N/A,FALSE,"BAD4Q98";"Page_5",#N/A,FALSE,"BAD4Q98";"Page_6",#N/A,FALSE,"BAD4Q98";"Input_1",#N/A,FALSE,"BAD4Q98";"Input_2",#N/A,FALSE,"BAD4Q98"}</definedName>
    <definedName name="x" localSheetId="27" hidden="1">{"Page_1",#N/A,FALSE,"BAD4Q98";"Page_2",#N/A,FALSE,"BAD4Q98";"Page_3",#N/A,FALSE,"BAD4Q98";"Page_4",#N/A,FALSE,"BAD4Q98";"Page_5",#N/A,FALSE,"BAD4Q98";"Page_6",#N/A,FALSE,"BAD4Q98";"Input_1",#N/A,FALSE,"BAD4Q98";"Input_2",#N/A,FALSE,"BAD4Q98"}</definedName>
    <definedName name="x" localSheetId="28" hidden="1">{"Page_1",#N/A,FALSE,"BAD4Q98";"Page_2",#N/A,FALSE,"BAD4Q98";"Page_3",#N/A,FALSE,"BAD4Q98";"Page_4",#N/A,FALSE,"BAD4Q98";"Page_5",#N/A,FALSE,"BAD4Q98";"Page_6",#N/A,FALSE,"BAD4Q98";"Input_1",#N/A,FALSE,"BAD4Q98";"Input_2",#N/A,FALSE,"BAD4Q98"}</definedName>
    <definedName name="x" localSheetId="29" hidden="1">{"Page_1",#N/A,FALSE,"BAD4Q98";"Page_2",#N/A,FALSE,"BAD4Q98";"Page_3",#N/A,FALSE,"BAD4Q98";"Page_4",#N/A,FALSE,"BAD4Q98";"Page_5",#N/A,FALSE,"BAD4Q98";"Page_6",#N/A,FALSE,"BAD4Q98";"Input_1",#N/A,FALSE,"BAD4Q98";"Input_2",#N/A,FALSE,"BAD4Q98"}</definedName>
    <definedName name="x" localSheetId="30"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6">#REF!,#REF!,#REF!,#REF!,#REF!,#REF!</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 localSheetId="21">#REF!,#REF!,#REF!,#REF!,#REF!,#REF!</definedName>
    <definedName name="X_Amortization" localSheetId="25">#REF!,#REF!,#REF!,#REF!,#REF!,#REF!</definedName>
    <definedName name="X_Amortization" localSheetId="26">#REF!,#REF!,#REF!,#REF!,#REF!,#REF!</definedName>
    <definedName name="X_Amortization" localSheetId="27">#REF!,#REF!,#REF!,#REF!,#REF!,#REF!</definedName>
    <definedName name="X_Amortization" localSheetId="28">#REF!,#REF!,#REF!,#REF!,#REF!,#REF!</definedName>
    <definedName name="X_Amortization" localSheetId="29">#REF!,#REF!,#REF!,#REF!,#REF!,#REF!</definedName>
    <definedName name="X_Amortization" localSheetId="30">#REF!,#REF!,#REF!,#REF!,#REF!,#REF!</definedName>
    <definedName name="X_Amortization">#REF!,#REF!,#REF!,#REF!,#REF!,#REF!</definedName>
    <definedName name="X_Vld_Amort" localSheetId="16">#REF!</definedName>
    <definedName name="X_Vld_Amort" localSheetId="17">#REF!</definedName>
    <definedName name="X_Vld_Amort" localSheetId="18">#REF!</definedName>
    <definedName name="X_Vld_Amort" localSheetId="19">#REF!</definedName>
    <definedName name="X_Vld_Amort" localSheetId="20">#REF!</definedName>
    <definedName name="X_Vld_Amort" localSheetId="21">#REF!</definedName>
    <definedName name="X_Vld_Amort" localSheetId="25">#REF!</definedName>
    <definedName name="X_Vld_Amort" localSheetId="26">#REF!</definedName>
    <definedName name="X_Vld_Amort" localSheetId="27">#REF!</definedName>
    <definedName name="X_Vld_Amort" localSheetId="28">#REF!</definedName>
    <definedName name="X_Vld_Amort" localSheetId="29">#REF!</definedName>
    <definedName name="X_Vld_Amort" localSheetId="30">#REF!</definedName>
    <definedName name="X_Vld_Amort">#REF!</definedName>
    <definedName name="X_Vld_APIC" localSheetId="16">#REF!</definedName>
    <definedName name="X_Vld_APIC" localSheetId="17">#REF!</definedName>
    <definedName name="X_Vld_APIC" localSheetId="18">#REF!</definedName>
    <definedName name="X_Vld_APIC" localSheetId="19">#REF!</definedName>
    <definedName name="X_Vld_APIC" localSheetId="20">#REF!</definedName>
    <definedName name="X_Vld_APIC" localSheetId="21">#REF!</definedName>
    <definedName name="X_Vld_APIC" localSheetId="25">#REF!</definedName>
    <definedName name="X_Vld_APIC" localSheetId="26">#REF!</definedName>
    <definedName name="X_Vld_APIC" localSheetId="27">#REF!</definedName>
    <definedName name="X_Vld_APIC" localSheetId="28">#REF!</definedName>
    <definedName name="X_Vld_APIC" localSheetId="29">#REF!</definedName>
    <definedName name="X_Vld_APIC" localSheetId="30">#REF!</definedName>
    <definedName name="X_Vld_APIC">#REF!</definedName>
    <definedName name="X_Vld_ChgCash">'[17]CF Report'!$C$65</definedName>
    <definedName name="X_Vld_CStk" localSheetId="16">#REF!</definedName>
    <definedName name="X_Vld_CStk" localSheetId="17">#REF!</definedName>
    <definedName name="X_Vld_CStk" localSheetId="18">#REF!</definedName>
    <definedName name="X_Vld_CStk" localSheetId="19">#REF!</definedName>
    <definedName name="X_Vld_CStk" localSheetId="20">#REF!</definedName>
    <definedName name="X_Vld_CStk" localSheetId="21">#REF!</definedName>
    <definedName name="X_Vld_CStk" localSheetId="25">#REF!</definedName>
    <definedName name="X_Vld_CStk" localSheetId="26">#REF!</definedName>
    <definedName name="X_Vld_CStk" localSheetId="27">#REF!</definedName>
    <definedName name="X_Vld_CStk" localSheetId="28">#REF!</definedName>
    <definedName name="X_Vld_CStk" localSheetId="29">#REF!</definedName>
    <definedName name="X_Vld_CStk" localSheetId="30">#REF!</definedName>
    <definedName name="X_Vld_CStk">#REF!</definedName>
    <definedName name="X_Vld_DefCr" localSheetId="16">#REF!</definedName>
    <definedName name="X_Vld_DefCr" localSheetId="17">#REF!</definedName>
    <definedName name="X_Vld_DefCr" localSheetId="18">#REF!</definedName>
    <definedName name="X_Vld_DefCr" localSheetId="19">#REF!</definedName>
    <definedName name="X_Vld_DefCr" localSheetId="20">#REF!</definedName>
    <definedName name="X_Vld_DefCr" localSheetId="21">#REF!</definedName>
    <definedName name="X_Vld_DefCr" localSheetId="25">#REF!</definedName>
    <definedName name="X_Vld_DefCr" localSheetId="26">#REF!</definedName>
    <definedName name="X_Vld_DefCr" localSheetId="27">#REF!</definedName>
    <definedName name="X_Vld_DefCr" localSheetId="28">#REF!</definedName>
    <definedName name="X_Vld_DefCr" localSheetId="29">#REF!</definedName>
    <definedName name="X_Vld_DefCr" localSheetId="30">#REF!</definedName>
    <definedName name="X_Vld_DefCr">#REF!</definedName>
    <definedName name="X_Vld_Depr" localSheetId="16">#REF!</definedName>
    <definedName name="X_Vld_Depr" localSheetId="17">#REF!</definedName>
    <definedName name="X_Vld_Depr" localSheetId="18">#REF!</definedName>
    <definedName name="X_Vld_Depr" localSheetId="19">#REF!</definedName>
    <definedName name="X_Vld_Depr" localSheetId="20">#REF!</definedName>
    <definedName name="X_Vld_Depr" localSheetId="21">#REF!</definedName>
    <definedName name="X_Vld_Depr" localSheetId="25">#REF!</definedName>
    <definedName name="X_Vld_Depr" localSheetId="26">#REF!</definedName>
    <definedName name="X_Vld_Depr" localSheetId="27">#REF!</definedName>
    <definedName name="X_Vld_Depr" localSheetId="28">#REF!</definedName>
    <definedName name="X_Vld_Depr" localSheetId="29">#REF!</definedName>
    <definedName name="X_Vld_Depr" localSheetId="30">#REF!</definedName>
    <definedName name="X_Vld_Depr">#REF!</definedName>
    <definedName name="X_Vld_ESOP" localSheetId="16">#REF!</definedName>
    <definedName name="X_Vld_ESOP" localSheetId="17">#REF!</definedName>
    <definedName name="X_Vld_ESOP" localSheetId="18">#REF!</definedName>
    <definedName name="X_Vld_ESOP" localSheetId="19">#REF!</definedName>
    <definedName name="X_Vld_ESOP" localSheetId="20">#REF!</definedName>
    <definedName name="X_Vld_ESOP" localSheetId="21">#REF!</definedName>
    <definedName name="X_Vld_ESOP" localSheetId="25">#REF!</definedName>
    <definedName name="X_Vld_ESOP" localSheetId="26">#REF!</definedName>
    <definedName name="X_Vld_ESOP" localSheetId="27">#REF!</definedName>
    <definedName name="X_Vld_ESOP" localSheetId="28">#REF!</definedName>
    <definedName name="X_Vld_ESOP" localSheetId="29">#REF!</definedName>
    <definedName name="X_Vld_ESOP" localSheetId="30">#REF!</definedName>
    <definedName name="X_Vld_ESOP">#REF!</definedName>
    <definedName name="X_Vld_GdWl" localSheetId="16">#REF!</definedName>
    <definedName name="X_Vld_GdWl" localSheetId="17">#REF!</definedName>
    <definedName name="X_Vld_GdWl" localSheetId="18">#REF!</definedName>
    <definedName name="X_Vld_GdWl" localSheetId="19">#REF!</definedName>
    <definedName name="X_Vld_GdWl" localSheetId="20">#REF!</definedName>
    <definedName name="X_Vld_GdWl" localSheetId="21">#REF!</definedName>
    <definedName name="X_Vld_GdWl" localSheetId="25">#REF!</definedName>
    <definedName name="X_Vld_GdWl" localSheetId="26">#REF!</definedName>
    <definedName name="X_Vld_GdWl" localSheetId="27">#REF!</definedName>
    <definedName name="X_Vld_GdWl" localSheetId="28">#REF!</definedName>
    <definedName name="X_Vld_GdWl" localSheetId="29">#REF!</definedName>
    <definedName name="X_Vld_GdWl" localSheetId="30">#REF!</definedName>
    <definedName name="X_Vld_GdWl">#REF!</definedName>
    <definedName name="X_Vld_Inv" localSheetId="16">#REF!</definedName>
    <definedName name="X_Vld_Inv" localSheetId="17">#REF!</definedName>
    <definedName name="X_Vld_Inv" localSheetId="18">#REF!</definedName>
    <definedName name="X_Vld_Inv" localSheetId="19">#REF!</definedName>
    <definedName name="X_Vld_Inv" localSheetId="20">#REF!</definedName>
    <definedName name="X_Vld_Inv" localSheetId="21">#REF!</definedName>
    <definedName name="X_Vld_Inv" localSheetId="25">#REF!</definedName>
    <definedName name="X_Vld_Inv" localSheetId="26">#REF!</definedName>
    <definedName name="X_Vld_Inv" localSheetId="27">#REF!</definedName>
    <definedName name="X_Vld_Inv" localSheetId="28">#REF!</definedName>
    <definedName name="X_Vld_Inv" localSheetId="29">#REF!</definedName>
    <definedName name="X_Vld_Inv" localSheetId="30">#REF!</definedName>
    <definedName name="X_Vld_Inv">#REF!</definedName>
    <definedName name="X_Vld_LTAst" localSheetId="16">#REF!</definedName>
    <definedName name="X_Vld_LTAst" localSheetId="17">#REF!</definedName>
    <definedName name="X_Vld_LTAst" localSheetId="18">#REF!</definedName>
    <definedName name="X_Vld_LTAst" localSheetId="19">#REF!</definedName>
    <definedName name="X_Vld_LTAst" localSheetId="20">#REF!</definedName>
    <definedName name="X_Vld_LTAst" localSheetId="21">#REF!</definedName>
    <definedName name="X_Vld_LTAst" localSheetId="25">#REF!</definedName>
    <definedName name="X_Vld_LTAst" localSheetId="26">#REF!</definedName>
    <definedName name="X_Vld_LTAst" localSheetId="27">#REF!</definedName>
    <definedName name="X_Vld_LTAst" localSheetId="28">#REF!</definedName>
    <definedName name="X_Vld_LTAst" localSheetId="29">#REF!</definedName>
    <definedName name="X_Vld_LTAst" localSheetId="30">#REF!</definedName>
    <definedName name="X_Vld_LTAst">#REF!</definedName>
    <definedName name="X_Vld_LTDebt" localSheetId="16">#REF!</definedName>
    <definedName name="X_Vld_LTDebt" localSheetId="17">#REF!</definedName>
    <definedName name="X_Vld_LTDebt" localSheetId="18">#REF!</definedName>
    <definedName name="X_Vld_LTDebt" localSheetId="19">#REF!</definedName>
    <definedName name="X_Vld_LTDebt" localSheetId="20">#REF!</definedName>
    <definedName name="X_Vld_LTDebt" localSheetId="21">#REF!</definedName>
    <definedName name="X_Vld_LTDebt" localSheetId="25">#REF!</definedName>
    <definedName name="X_Vld_LTDebt" localSheetId="26">#REF!</definedName>
    <definedName name="X_Vld_LTDebt" localSheetId="27">#REF!</definedName>
    <definedName name="X_Vld_LTDebt" localSheetId="28">#REF!</definedName>
    <definedName name="X_Vld_LTDebt" localSheetId="29">#REF!</definedName>
    <definedName name="X_Vld_LTDebt" localSheetId="30">#REF!</definedName>
    <definedName name="X_Vld_LTDebt">#REF!</definedName>
    <definedName name="X_Vld_MinInt" localSheetId="16">#REF!</definedName>
    <definedName name="X_Vld_MinInt" localSheetId="17">#REF!</definedName>
    <definedName name="X_Vld_MinInt" localSheetId="18">#REF!</definedName>
    <definedName name="X_Vld_MinInt" localSheetId="19">#REF!</definedName>
    <definedName name="X_Vld_MinInt" localSheetId="20">#REF!</definedName>
    <definedName name="X_Vld_MinInt" localSheetId="21">#REF!</definedName>
    <definedName name="X_Vld_MinInt" localSheetId="25">#REF!</definedName>
    <definedName name="X_Vld_MinInt" localSheetId="26">#REF!</definedName>
    <definedName name="X_Vld_MinInt" localSheetId="27">#REF!</definedName>
    <definedName name="X_Vld_MinInt" localSheetId="28">#REF!</definedName>
    <definedName name="X_Vld_MinInt" localSheetId="29">#REF!</definedName>
    <definedName name="X_Vld_MinInt" localSheetId="30">#REF!</definedName>
    <definedName name="X_Vld_MinInt">#REF!</definedName>
    <definedName name="X_Vld_NetWrkCap" localSheetId="16">#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 localSheetId="21">#REF!</definedName>
    <definedName name="X_Vld_NetWrkCap" localSheetId="25">#REF!</definedName>
    <definedName name="X_Vld_NetWrkCap" localSheetId="26">#REF!</definedName>
    <definedName name="X_Vld_NetWrkCap" localSheetId="27">#REF!</definedName>
    <definedName name="X_Vld_NetWrkCap" localSheetId="28">#REF!</definedName>
    <definedName name="X_Vld_NetWrkCap" localSheetId="29">#REF!</definedName>
    <definedName name="X_Vld_NetWrkCap" localSheetId="30">#REF!</definedName>
    <definedName name="X_Vld_NetWrkCap">#REF!</definedName>
    <definedName name="X_Vld_NucTrst" localSheetId="16">#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 localSheetId="21">#REF!</definedName>
    <definedName name="X_Vld_NucTrst" localSheetId="25">#REF!</definedName>
    <definedName name="X_Vld_NucTrst" localSheetId="26">#REF!</definedName>
    <definedName name="X_Vld_NucTrst" localSheetId="27">#REF!</definedName>
    <definedName name="X_Vld_NucTrst" localSheetId="28">#REF!</definedName>
    <definedName name="X_Vld_NucTrst" localSheetId="29">#REF!</definedName>
    <definedName name="X_Vld_NucTrst" localSheetId="30">#REF!</definedName>
    <definedName name="X_Vld_NucTrst">#REF!</definedName>
    <definedName name="X_Vld_OthInc" localSheetId="16">#REF!</definedName>
    <definedName name="X_Vld_OthInc" localSheetId="17">#REF!</definedName>
    <definedName name="X_Vld_OthInc" localSheetId="18">#REF!</definedName>
    <definedName name="X_Vld_OthInc" localSheetId="19">#REF!</definedName>
    <definedName name="X_Vld_OthInc" localSheetId="20">#REF!</definedName>
    <definedName name="X_Vld_OthInc" localSheetId="21">#REF!</definedName>
    <definedName name="X_Vld_OthInc" localSheetId="25">#REF!</definedName>
    <definedName name="X_Vld_OthInc" localSheetId="26">#REF!</definedName>
    <definedName name="X_Vld_OthInc" localSheetId="27">#REF!</definedName>
    <definedName name="X_Vld_OthInc" localSheetId="28">#REF!</definedName>
    <definedName name="X_Vld_OthInc" localSheetId="29">#REF!</definedName>
    <definedName name="X_Vld_OthInc" localSheetId="30">#REF!</definedName>
    <definedName name="X_Vld_OthInc">#REF!</definedName>
    <definedName name="X_Vld_PfStk" localSheetId="16">#REF!</definedName>
    <definedName name="X_Vld_PfStk" localSheetId="17">#REF!</definedName>
    <definedName name="X_Vld_PfStk" localSheetId="18">#REF!</definedName>
    <definedName name="X_Vld_PfStk" localSheetId="19">#REF!</definedName>
    <definedName name="X_Vld_PfStk" localSheetId="20">#REF!</definedName>
    <definedName name="X_Vld_PfStk" localSheetId="21">#REF!</definedName>
    <definedName name="X_Vld_PfStk" localSheetId="25">#REF!</definedName>
    <definedName name="X_Vld_PfStk" localSheetId="26">#REF!</definedName>
    <definedName name="X_Vld_PfStk" localSheetId="27">#REF!</definedName>
    <definedName name="X_Vld_PfStk" localSheetId="28">#REF!</definedName>
    <definedName name="X_Vld_PfStk" localSheetId="29">#REF!</definedName>
    <definedName name="X_Vld_PfStk" localSheetId="30">#REF!</definedName>
    <definedName name="X_Vld_PfStk">#REF!</definedName>
    <definedName name="X_Vld_PPE" localSheetId="16">#REF!</definedName>
    <definedName name="X_Vld_PPE" localSheetId="17">#REF!</definedName>
    <definedName name="X_Vld_PPE" localSheetId="18">#REF!</definedName>
    <definedName name="X_Vld_PPE" localSheetId="19">#REF!</definedName>
    <definedName name="X_Vld_PPE" localSheetId="20">#REF!</definedName>
    <definedName name="X_Vld_PPE" localSheetId="21">#REF!</definedName>
    <definedName name="X_Vld_PPE" localSheetId="25">#REF!</definedName>
    <definedName name="X_Vld_PPE" localSheetId="26">#REF!</definedName>
    <definedName name="X_Vld_PPE" localSheetId="27">#REF!</definedName>
    <definedName name="X_Vld_PPE" localSheetId="28">#REF!</definedName>
    <definedName name="X_Vld_PPE" localSheetId="29">#REF!</definedName>
    <definedName name="X_Vld_PPE" localSheetId="30">#REF!</definedName>
    <definedName name="X_Vld_PPE">#REF!</definedName>
    <definedName name="X_Vld_RE" localSheetId="16">#REF!</definedName>
    <definedName name="X_Vld_RE" localSheetId="17">#REF!</definedName>
    <definedName name="X_Vld_RE" localSheetId="18">#REF!</definedName>
    <definedName name="X_Vld_RE" localSheetId="19">#REF!</definedName>
    <definedName name="X_Vld_RE" localSheetId="20">#REF!</definedName>
    <definedName name="X_Vld_RE" localSheetId="21">#REF!</definedName>
    <definedName name="X_Vld_RE" localSheetId="25">#REF!</definedName>
    <definedName name="X_Vld_RE" localSheetId="26">#REF!</definedName>
    <definedName name="X_Vld_RE" localSheetId="27">#REF!</definedName>
    <definedName name="X_Vld_RE" localSheetId="28">#REF!</definedName>
    <definedName name="X_Vld_RE" localSheetId="29">#REF!</definedName>
    <definedName name="X_Vld_RE" localSheetId="30">#REF!</definedName>
    <definedName name="X_Vld_RE">#REF!</definedName>
    <definedName name="X_Vld_RegAst" localSheetId="16">#REF!</definedName>
    <definedName name="X_Vld_RegAst" localSheetId="17">#REF!</definedName>
    <definedName name="X_Vld_RegAst" localSheetId="18">#REF!</definedName>
    <definedName name="X_Vld_RegAst" localSheetId="19">#REF!</definedName>
    <definedName name="X_Vld_RegAst" localSheetId="20">#REF!</definedName>
    <definedName name="X_Vld_RegAst" localSheetId="21">#REF!</definedName>
    <definedName name="X_Vld_RegAst" localSheetId="25">#REF!</definedName>
    <definedName name="X_Vld_RegAst" localSheetId="26">#REF!</definedName>
    <definedName name="X_Vld_RegAst" localSheetId="27">#REF!</definedName>
    <definedName name="X_Vld_RegAst" localSheetId="28">#REF!</definedName>
    <definedName name="X_Vld_RegAst" localSheetId="29">#REF!</definedName>
    <definedName name="X_Vld_RegAst" localSheetId="30">#REF!</definedName>
    <definedName name="X_Vld_RegAst">#REF!</definedName>
    <definedName name="X_Vld_Tax" localSheetId="16">#REF!</definedName>
    <definedName name="X_Vld_Tax" localSheetId="17">#REF!</definedName>
    <definedName name="X_Vld_Tax" localSheetId="18">#REF!</definedName>
    <definedName name="X_Vld_Tax" localSheetId="19">#REF!</definedName>
    <definedName name="X_Vld_Tax" localSheetId="20">#REF!</definedName>
    <definedName name="X_Vld_Tax" localSheetId="21">#REF!</definedName>
    <definedName name="X_Vld_Tax" localSheetId="25">#REF!</definedName>
    <definedName name="X_Vld_Tax" localSheetId="26">#REF!</definedName>
    <definedName name="X_Vld_Tax" localSheetId="27">#REF!</definedName>
    <definedName name="X_Vld_Tax" localSheetId="28">#REF!</definedName>
    <definedName name="X_Vld_Tax" localSheetId="29">#REF!</definedName>
    <definedName name="X_Vld_Tax" localSheetId="30">#REF!</definedName>
    <definedName name="X_Vld_Tax">#REF!</definedName>
    <definedName name="X_Vld_TrstPfSec" localSheetId="16">#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 localSheetId="21">#REF!</definedName>
    <definedName name="X_Vld_TrstPfSec" localSheetId="25">#REF!</definedName>
    <definedName name="X_Vld_TrstPfSec" localSheetId="26">#REF!</definedName>
    <definedName name="X_Vld_TrstPfSec" localSheetId="27">#REF!</definedName>
    <definedName name="X_Vld_TrstPfSec" localSheetId="28">#REF!</definedName>
    <definedName name="X_Vld_TrstPfSec" localSheetId="29">#REF!</definedName>
    <definedName name="X_Vld_TrstPfSec" localSheetId="30">#REF!</definedName>
    <definedName name="X_Vld_TrstPfSec">#REF!</definedName>
    <definedName name="xa" localSheetId="16">OFFSET(YAXIS,0,-1)</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22">OFFSET(YAXIS,0,-1)</definedName>
    <definedName name="xa" localSheetId="3">OFFSET(YAXIS,0,-1)</definedName>
    <definedName name="xa" localSheetId="4">OFFSET(YAXIS,0,-1)</definedName>
    <definedName name="xa" localSheetId="6">OFFSET(YAXIS,0,-1)</definedName>
    <definedName name="xa" localSheetId="15">OFFSET(YAXIS,0,-1)</definedName>
    <definedName name="xa" localSheetId="25">OFFSET(YAXIS,0,-1)</definedName>
    <definedName name="xa" localSheetId="26">OFFSET(YAXIS,0,-1)</definedName>
    <definedName name="xa" localSheetId="27">OFFSET(YAXIS,0,-1)</definedName>
    <definedName name="xa" localSheetId="28">OFFSET(YAXIS,0,-1)</definedName>
    <definedName name="xa" localSheetId="29">OFFSET(YAXIS,0,-1)</definedName>
    <definedName name="xa" localSheetId="30">OFFSET(YAXIS,0,-1)</definedName>
    <definedName name="xa">OFFSET(YAXIS,0,-1)</definedName>
    <definedName name="xaxIS" localSheetId="16">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22">OFFSET(YAXIS,0,-1)</definedName>
    <definedName name="xaxIS" localSheetId="3">OFFSET(YAXIS,0,-1)</definedName>
    <definedName name="xaxIS" localSheetId="4">OFFSET(YAXIS,0,-1)</definedName>
    <definedName name="xaxIS" localSheetId="6">OFFSET(YAXIS,0,-1)</definedName>
    <definedName name="xaxIS" localSheetId="15">OFFSET(YAXIS,0,-1)</definedName>
    <definedName name="xaxIS" localSheetId="25">OFFSET(YAXIS,0,-1)</definedName>
    <definedName name="xaxIS" localSheetId="26">OFFSET(YAXIS,0,-1)</definedName>
    <definedName name="xaxIS" localSheetId="27">OFFSET(YAXIS,0,-1)</definedName>
    <definedName name="xaxIS" localSheetId="28">OFFSET(YAXIS,0,-1)</definedName>
    <definedName name="xaxIS" localSheetId="29">OFFSET(YAXIS,0,-1)</definedName>
    <definedName name="xaxIS" localSheetId="30">OFFSET(YAXIS,0,-1)</definedName>
    <definedName name="xaxIS">OFFSET(YAXIS,0,-1)</definedName>
    <definedName name="xes" localSheetId="16" hidden="1">{#N/A,#N/A,FALSE,"Aging Summary";#N/A,#N/A,FALSE,"Ratio Analysis";#N/A,#N/A,FALSE,"Test 120 Day Accts";#N/A,#N/A,FALSE,"Tickmarks"}</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22" hidden="1">{#N/A,#N/A,FALSE,"Aging Summary";#N/A,#N/A,FALSE,"Ratio Analysis";#N/A,#N/A,FALSE,"Test 120 Day Accts";#N/A,#N/A,FALSE,"Tickmarks"}</definedName>
    <definedName name="xes" localSheetId="3" hidden="1">{#N/A,#N/A,FALSE,"Aging Summary";#N/A,#N/A,FALSE,"Ratio Analysis";#N/A,#N/A,FALSE,"Test 120 Day Accts";#N/A,#N/A,FALSE,"Tickmarks"}</definedName>
    <definedName name="xes" localSheetId="4" hidden="1">{#N/A,#N/A,FALSE,"Aging Summary";#N/A,#N/A,FALSE,"Ratio Analysis";#N/A,#N/A,FALSE,"Test 120 Day Accts";#N/A,#N/A,FALSE,"Tickmarks"}</definedName>
    <definedName name="xes" localSheetId="6" hidden="1">{#N/A,#N/A,FALSE,"Aging Summary";#N/A,#N/A,FALSE,"Ratio Analysis";#N/A,#N/A,FALSE,"Test 120 Day Accts";#N/A,#N/A,FALSE,"Tickmarks"}</definedName>
    <definedName name="xes" localSheetId="15" hidden="1">{#N/A,#N/A,FALSE,"Aging Summary";#N/A,#N/A,FALSE,"Ratio Analysis";#N/A,#N/A,FALSE,"Test 120 Day Accts";#N/A,#N/A,FALSE,"Tickmarks"}</definedName>
    <definedName name="xes" localSheetId="25" hidden="1">{#N/A,#N/A,FALSE,"Aging Summary";#N/A,#N/A,FALSE,"Ratio Analysis";#N/A,#N/A,FALSE,"Test 120 Day Accts";#N/A,#N/A,FALSE,"Tickmarks"}</definedName>
    <definedName name="xes" localSheetId="26" hidden="1">{#N/A,#N/A,FALSE,"Aging Summary";#N/A,#N/A,FALSE,"Ratio Analysis";#N/A,#N/A,FALSE,"Test 120 Day Accts";#N/A,#N/A,FALSE,"Tickmarks"}</definedName>
    <definedName name="xes" localSheetId="27" hidden="1">{#N/A,#N/A,FALSE,"Aging Summary";#N/A,#N/A,FALSE,"Ratio Analysis";#N/A,#N/A,FALSE,"Test 120 Day Accts";#N/A,#N/A,FALSE,"Tickmarks"}</definedName>
    <definedName name="xes" localSheetId="28" hidden="1">{#N/A,#N/A,FALSE,"Aging Summary";#N/A,#N/A,FALSE,"Ratio Analysis";#N/A,#N/A,FALSE,"Test 120 Day Accts";#N/A,#N/A,FALSE,"Tickmarks"}</definedName>
    <definedName name="xes" localSheetId="29" hidden="1">{#N/A,#N/A,FALSE,"Aging Summary";#N/A,#N/A,FALSE,"Ratio Analysis";#N/A,#N/A,FALSE,"Test 120 Day Accts";#N/A,#N/A,FALSE,"Tickmarks"}</definedName>
    <definedName name="xes" localSheetId="30" hidden="1">{#N/A,#N/A,FALSE,"Aging Summary";#N/A,#N/A,FALSE,"Ratio Analysis";#N/A,#N/A,FALSE,"Test 120 Day Accts";#N/A,#N/A,FALSE,"Tickmarks"}</definedName>
    <definedName name="xes" hidden="1">{#N/A,#N/A,FALSE,"Aging Summary";#N/A,#N/A,FALSE,"Ratio Analysis";#N/A,#N/A,FALSE,"Test 120 Day Accts";#N/A,#N/A,FALSE,"Tickmarks"}</definedName>
    <definedName name="XmnRefRange" localSheetId="16">#REF!</definedName>
    <definedName name="XmnRefRange" localSheetId="17">#REF!</definedName>
    <definedName name="XmnRefRange" localSheetId="18">#REF!</definedName>
    <definedName name="XmnRefRange" localSheetId="19">#REF!</definedName>
    <definedName name="XmnRefRange" localSheetId="20">#REF!</definedName>
    <definedName name="XmnRefRange" localSheetId="21">#REF!</definedName>
    <definedName name="XmnRefRange" localSheetId="25">#REF!</definedName>
    <definedName name="XmnRefRange" localSheetId="26">#REF!</definedName>
    <definedName name="XmnRefRange" localSheetId="27">#REF!</definedName>
    <definedName name="XmnRefRange" localSheetId="28">#REF!</definedName>
    <definedName name="XmnRefRange" localSheetId="29">#REF!</definedName>
    <definedName name="XmnRefRange" localSheetId="30">#REF!</definedName>
    <definedName name="XmnRefRange">#REF!</definedName>
    <definedName name="XREF_COLUMN_1" localSheetId="16" hidden="1">#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localSheetId="21" hidden="1">#REF!</definedName>
    <definedName name="XREF_COLUMN_1" localSheetId="25" hidden="1">#REF!</definedName>
    <definedName name="XREF_COLUMN_1" localSheetId="26" hidden="1">#REF!</definedName>
    <definedName name="XREF_COLUMN_1" localSheetId="27" hidden="1">#REF!</definedName>
    <definedName name="XREF_COLUMN_1" localSheetId="28" hidden="1">#REF!</definedName>
    <definedName name="XREF_COLUMN_1" localSheetId="29" hidden="1">#REF!</definedName>
    <definedName name="XREF_COLUMN_1" localSheetId="30" hidden="1">#REF!</definedName>
    <definedName name="XREF_COLUMN_1" hidden="1">#REF!</definedName>
    <definedName name="XREF_COLUMN_10" localSheetId="16"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localSheetId="21" hidden="1">#REF!</definedName>
    <definedName name="XREF_COLUMN_10" localSheetId="25" hidden="1">#REF!</definedName>
    <definedName name="XREF_COLUMN_10" localSheetId="26" hidden="1">#REF!</definedName>
    <definedName name="XREF_COLUMN_10" localSheetId="27" hidden="1">#REF!</definedName>
    <definedName name="XREF_COLUMN_10" localSheetId="28" hidden="1">#REF!</definedName>
    <definedName name="XREF_COLUMN_10" localSheetId="29" hidden="1">#REF!</definedName>
    <definedName name="XREF_COLUMN_10" localSheetId="30" hidden="1">#REF!</definedName>
    <definedName name="XREF_COLUMN_10" hidden="1">#REF!</definedName>
    <definedName name="XREF_COLUMN_2" localSheetId="16"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localSheetId="21" hidden="1">#REF!</definedName>
    <definedName name="XREF_COLUMN_2" localSheetId="25" hidden="1">#REF!</definedName>
    <definedName name="XREF_COLUMN_2" localSheetId="26" hidden="1">#REF!</definedName>
    <definedName name="XREF_COLUMN_2" localSheetId="27" hidden="1">#REF!</definedName>
    <definedName name="XREF_COLUMN_2" localSheetId="28" hidden="1">#REF!</definedName>
    <definedName name="XREF_COLUMN_2" localSheetId="29" hidden="1">#REF!</definedName>
    <definedName name="XREF_COLUMN_2" localSheetId="30" hidden="1">#REF!</definedName>
    <definedName name="XREF_COLUMN_2" hidden="1">#REF!</definedName>
    <definedName name="XREF_COLUMN_3" localSheetId="16"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localSheetId="21" hidden="1">#REF!</definedName>
    <definedName name="XREF_COLUMN_3" localSheetId="25" hidden="1">#REF!</definedName>
    <definedName name="XREF_COLUMN_3" localSheetId="26" hidden="1">#REF!</definedName>
    <definedName name="XREF_COLUMN_3" localSheetId="27" hidden="1">#REF!</definedName>
    <definedName name="XREF_COLUMN_3" localSheetId="28" hidden="1">#REF!</definedName>
    <definedName name="XREF_COLUMN_3" localSheetId="29" hidden="1">#REF!</definedName>
    <definedName name="XREF_COLUMN_3" localSheetId="30" hidden="1">#REF!</definedName>
    <definedName name="XREF_COLUMN_3" hidden="1">#REF!</definedName>
    <definedName name="XREF_COLUMN_4" localSheetId="16"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localSheetId="21" hidden="1">#REF!</definedName>
    <definedName name="XREF_COLUMN_4" localSheetId="25" hidden="1">#REF!</definedName>
    <definedName name="XREF_COLUMN_4" localSheetId="26" hidden="1">#REF!</definedName>
    <definedName name="XREF_COLUMN_4" localSheetId="27" hidden="1">#REF!</definedName>
    <definedName name="XREF_COLUMN_4" localSheetId="28" hidden="1">#REF!</definedName>
    <definedName name="XREF_COLUMN_4" localSheetId="29" hidden="1">#REF!</definedName>
    <definedName name="XREF_COLUMN_4" localSheetId="30" hidden="1">#REF!</definedName>
    <definedName name="XREF_COLUMN_4" hidden="1">#REF!</definedName>
    <definedName name="XREF_COLUMN_5" localSheetId="16"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localSheetId="21" hidden="1">#REF!</definedName>
    <definedName name="XREF_COLUMN_5" localSheetId="25" hidden="1">#REF!</definedName>
    <definedName name="XREF_COLUMN_5" localSheetId="26" hidden="1">#REF!</definedName>
    <definedName name="XREF_COLUMN_5" localSheetId="27" hidden="1">#REF!</definedName>
    <definedName name="XREF_COLUMN_5" localSheetId="28" hidden="1">#REF!</definedName>
    <definedName name="XREF_COLUMN_5" localSheetId="29" hidden="1">#REF!</definedName>
    <definedName name="XREF_COLUMN_5" localSheetId="30" hidden="1">#REF!</definedName>
    <definedName name="XREF_COLUMN_5" hidden="1">#REF!</definedName>
    <definedName name="XREF_COLUMN_6" localSheetId="16"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localSheetId="21" hidden="1">#REF!</definedName>
    <definedName name="XREF_COLUMN_6" localSheetId="25" hidden="1">#REF!</definedName>
    <definedName name="XREF_COLUMN_6" localSheetId="26" hidden="1">#REF!</definedName>
    <definedName name="XREF_COLUMN_6" localSheetId="27" hidden="1">#REF!</definedName>
    <definedName name="XREF_COLUMN_6" localSheetId="28" hidden="1">#REF!</definedName>
    <definedName name="XREF_COLUMN_6" localSheetId="29" hidden="1">#REF!</definedName>
    <definedName name="XREF_COLUMN_6" localSheetId="30" hidden="1">#REF!</definedName>
    <definedName name="XREF_COLUMN_6" hidden="1">#REF!</definedName>
    <definedName name="XREF_COLUMN_7" localSheetId="1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localSheetId="21" hidden="1">#REF!</definedName>
    <definedName name="XREF_COLUMN_7" localSheetId="25" hidden="1">#REF!</definedName>
    <definedName name="XREF_COLUMN_7" localSheetId="26" hidden="1">#REF!</definedName>
    <definedName name="XREF_COLUMN_7" localSheetId="27" hidden="1">#REF!</definedName>
    <definedName name="XREF_COLUMN_7" localSheetId="28" hidden="1">#REF!</definedName>
    <definedName name="XREF_COLUMN_7" localSheetId="29" hidden="1">#REF!</definedName>
    <definedName name="XREF_COLUMN_7" localSheetId="30" hidden="1">#REF!</definedName>
    <definedName name="XREF_COLUMN_7" hidden="1">#REF!</definedName>
    <definedName name="XREF_COLUMN_8" localSheetId="16"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localSheetId="21" hidden="1">#REF!</definedName>
    <definedName name="XREF_COLUMN_8" localSheetId="25" hidden="1">#REF!</definedName>
    <definedName name="XREF_COLUMN_8" localSheetId="26" hidden="1">#REF!</definedName>
    <definedName name="XREF_COLUMN_8" localSheetId="27" hidden="1">#REF!</definedName>
    <definedName name="XREF_COLUMN_8" localSheetId="28" hidden="1">#REF!</definedName>
    <definedName name="XREF_COLUMN_8" localSheetId="29" hidden="1">#REF!</definedName>
    <definedName name="XREF_COLUMN_8" localSheetId="30" hidden="1">#REF!</definedName>
    <definedName name="XREF_COLUMN_8" hidden="1">#REF!</definedName>
    <definedName name="XREF_COLUMN_9" localSheetId="16"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localSheetId="21" hidden="1">#REF!</definedName>
    <definedName name="XREF_COLUMN_9" localSheetId="25" hidden="1">#REF!</definedName>
    <definedName name="XREF_COLUMN_9" localSheetId="26" hidden="1">#REF!</definedName>
    <definedName name="XREF_COLUMN_9" localSheetId="27" hidden="1">#REF!</definedName>
    <definedName name="XREF_COLUMN_9" localSheetId="28" hidden="1">#REF!</definedName>
    <definedName name="XREF_COLUMN_9" localSheetId="29" hidden="1">#REF!</definedName>
    <definedName name="XREF_COLUMN_9" localSheetId="30" hidden="1">#REF!</definedName>
    <definedName name="XREF_COLUMN_9" hidden="1">#REF!</definedName>
    <definedName name="XRefActiveRow" localSheetId="16"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localSheetId="21" hidden="1">#REF!</definedName>
    <definedName name="XRefActiveRow" localSheetId="25" hidden="1">#REF!</definedName>
    <definedName name="XRefActiveRow" localSheetId="26" hidden="1">#REF!</definedName>
    <definedName name="XRefActiveRow" localSheetId="27" hidden="1">#REF!</definedName>
    <definedName name="XRefActiveRow" localSheetId="28" hidden="1">#REF!</definedName>
    <definedName name="XRefActiveRow" localSheetId="29" hidden="1">#REF!</definedName>
    <definedName name="XRefActiveRow" localSheetId="30" hidden="1">#REF!</definedName>
    <definedName name="XRefActiveRow" hidden="1">#REF!</definedName>
    <definedName name="XRefColumnsCount" hidden="1">1</definedName>
    <definedName name="XRefCopy1" localSheetId="16" hidden="1">#REF!</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localSheetId="21" hidden="1">#REF!</definedName>
    <definedName name="XRefCopy1" localSheetId="25" hidden="1">#REF!</definedName>
    <definedName name="XRefCopy1" localSheetId="26" hidden="1">#REF!</definedName>
    <definedName name="XRefCopy1" localSheetId="27" hidden="1">#REF!</definedName>
    <definedName name="XRefCopy1" localSheetId="28" hidden="1">#REF!</definedName>
    <definedName name="XRefCopy1" localSheetId="29" hidden="1">#REF!</definedName>
    <definedName name="XRefCopy1" localSheetId="30" hidden="1">#REF!</definedName>
    <definedName name="XRefCopy1" hidden="1">#REF!</definedName>
    <definedName name="XRefCopy10" localSheetId="16"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localSheetId="21" hidden="1">#REF!</definedName>
    <definedName name="XRefCopy10" localSheetId="25" hidden="1">#REF!</definedName>
    <definedName name="XRefCopy10" localSheetId="26" hidden="1">#REF!</definedName>
    <definedName name="XRefCopy10" localSheetId="27" hidden="1">#REF!</definedName>
    <definedName name="XRefCopy10" localSheetId="28" hidden="1">#REF!</definedName>
    <definedName name="XRefCopy10" localSheetId="29" hidden="1">#REF!</definedName>
    <definedName name="XRefCopy10" localSheetId="30" hidden="1">#REF!</definedName>
    <definedName name="XRefCopy10" hidden="1">#REF!</definedName>
    <definedName name="XRefCopy10Row" localSheetId="16"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localSheetId="21" hidden="1">#REF!</definedName>
    <definedName name="XRefCopy10Row" localSheetId="25" hidden="1">#REF!</definedName>
    <definedName name="XRefCopy10Row" localSheetId="26" hidden="1">#REF!</definedName>
    <definedName name="XRefCopy10Row" localSheetId="27" hidden="1">#REF!</definedName>
    <definedName name="XRefCopy10Row" localSheetId="28" hidden="1">#REF!</definedName>
    <definedName name="XRefCopy10Row" localSheetId="29" hidden="1">#REF!</definedName>
    <definedName name="XRefCopy10Row" localSheetId="30" hidden="1">#REF!</definedName>
    <definedName name="XRefCopy10Row" hidden="1">#REF!</definedName>
    <definedName name="XRefCopy11" localSheetId="16"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localSheetId="21" hidden="1">#REF!</definedName>
    <definedName name="XRefCopy11" localSheetId="25" hidden="1">#REF!</definedName>
    <definedName name="XRefCopy11" localSheetId="26" hidden="1">#REF!</definedName>
    <definedName name="XRefCopy11" localSheetId="27" hidden="1">#REF!</definedName>
    <definedName name="XRefCopy11" localSheetId="28" hidden="1">#REF!</definedName>
    <definedName name="XRefCopy11" localSheetId="29" hidden="1">#REF!</definedName>
    <definedName name="XRefCopy11" localSheetId="30" hidden="1">#REF!</definedName>
    <definedName name="XRefCopy11" hidden="1">#REF!</definedName>
    <definedName name="XRefCopy11Row" localSheetId="16"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localSheetId="21" hidden="1">#REF!</definedName>
    <definedName name="XRefCopy11Row" localSheetId="25" hidden="1">#REF!</definedName>
    <definedName name="XRefCopy11Row" localSheetId="26" hidden="1">#REF!</definedName>
    <definedName name="XRefCopy11Row" localSheetId="27" hidden="1">#REF!</definedName>
    <definedName name="XRefCopy11Row" localSheetId="28" hidden="1">#REF!</definedName>
    <definedName name="XRefCopy11Row" localSheetId="29" hidden="1">#REF!</definedName>
    <definedName name="XRefCopy11Row" localSheetId="30" hidden="1">#REF!</definedName>
    <definedName name="XRefCopy11Row" hidden="1">#REF!</definedName>
    <definedName name="XRefCopy12" localSheetId="16"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localSheetId="21" hidden="1">#REF!</definedName>
    <definedName name="XRefCopy12" localSheetId="25" hidden="1">#REF!</definedName>
    <definedName name="XRefCopy12" localSheetId="26" hidden="1">#REF!</definedName>
    <definedName name="XRefCopy12" localSheetId="27" hidden="1">#REF!</definedName>
    <definedName name="XRefCopy12" localSheetId="28" hidden="1">#REF!</definedName>
    <definedName name="XRefCopy12" localSheetId="29" hidden="1">#REF!</definedName>
    <definedName name="XRefCopy12" localSheetId="30" hidden="1">#REF!</definedName>
    <definedName name="XRefCopy12" hidden="1">#REF!</definedName>
    <definedName name="XRefCopy12Row" localSheetId="16"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localSheetId="21" hidden="1">#REF!</definedName>
    <definedName name="XRefCopy12Row" localSheetId="25" hidden="1">#REF!</definedName>
    <definedName name="XRefCopy12Row" localSheetId="26" hidden="1">#REF!</definedName>
    <definedName name="XRefCopy12Row" localSheetId="27" hidden="1">#REF!</definedName>
    <definedName name="XRefCopy12Row" localSheetId="28" hidden="1">#REF!</definedName>
    <definedName name="XRefCopy12Row" localSheetId="29" hidden="1">#REF!</definedName>
    <definedName name="XRefCopy12Row" localSheetId="30" hidden="1">#REF!</definedName>
    <definedName name="XRefCopy12Row" hidden="1">#REF!</definedName>
    <definedName name="XRefCopy13" localSheetId="16"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localSheetId="21" hidden="1">#REF!</definedName>
    <definedName name="XRefCopy13" localSheetId="25" hidden="1">#REF!</definedName>
    <definedName name="XRefCopy13" localSheetId="26" hidden="1">#REF!</definedName>
    <definedName name="XRefCopy13" localSheetId="27" hidden="1">#REF!</definedName>
    <definedName name="XRefCopy13" localSheetId="28" hidden="1">#REF!</definedName>
    <definedName name="XRefCopy13" localSheetId="29" hidden="1">#REF!</definedName>
    <definedName name="XRefCopy13" localSheetId="30" hidden="1">#REF!</definedName>
    <definedName name="XRefCopy13" hidden="1">#REF!</definedName>
    <definedName name="XRefCopy13Row" localSheetId="16"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localSheetId="21" hidden="1">#REF!</definedName>
    <definedName name="XRefCopy13Row" localSheetId="25" hidden="1">#REF!</definedName>
    <definedName name="XRefCopy13Row" localSheetId="26" hidden="1">#REF!</definedName>
    <definedName name="XRefCopy13Row" localSheetId="27" hidden="1">#REF!</definedName>
    <definedName name="XRefCopy13Row" localSheetId="28" hidden="1">#REF!</definedName>
    <definedName name="XRefCopy13Row" localSheetId="29" hidden="1">#REF!</definedName>
    <definedName name="XRefCopy13Row" localSheetId="30" hidden="1">#REF!</definedName>
    <definedName name="XRefCopy13Row" hidden="1">#REF!</definedName>
    <definedName name="XRefCopy14" localSheetId="16"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localSheetId="21" hidden="1">#REF!</definedName>
    <definedName name="XRefCopy14" localSheetId="25" hidden="1">#REF!</definedName>
    <definedName name="XRefCopy14" localSheetId="26" hidden="1">#REF!</definedName>
    <definedName name="XRefCopy14" localSheetId="27" hidden="1">#REF!</definedName>
    <definedName name="XRefCopy14" localSheetId="28" hidden="1">#REF!</definedName>
    <definedName name="XRefCopy14" localSheetId="29" hidden="1">#REF!</definedName>
    <definedName name="XRefCopy14" localSheetId="30" hidden="1">#REF!</definedName>
    <definedName name="XRefCopy14" hidden="1">#REF!</definedName>
    <definedName name="XRefCopy14Row" localSheetId="16"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localSheetId="21" hidden="1">#REF!</definedName>
    <definedName name="XRefCopy14Row" localSheetId="25" hidden="1">#REF!</definedName>
    <definedName name="XRefCopy14Row" localSheetId="26" hidden="1">#REF!</definedName>
    <definedName name="XRefCopy14Row" localSheetId="27" hidden="1">#REF!</definedName>
    <definedName name="XRefCopy14Row" localSheetId="28" hidden="1">#REF!</definedName>
    <definedName name="XRefCopy14Row" localSheetId="29" hidden="1">#REF!</definedName>
    <definedName name="XRefCopy14Row" localSheetId="30" hidden="1">#REF!</definedName>
    <definedName name="XRefCopy14Row" hidden="1">#REF!</definedName>
    <definedName name="XRefCopy15" localSheetId="16"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localSheetId="21" hidden="1">#REF!</definedName>
    <definedName name="XRefCopy15" localSheetId="25" hidden="1">#REF!</definedName>
    <definedName name="XRefCopy15" localSheetId="26" hidden="1">#REF!</definedName>
    <definedName name="XRefCopy15" localSheetId="27" hidden="1">#REF!</definedName>
    <definedName name="XRefCopy15" localSheetId="28" hidden="1">#REF!</definedName>
    <definedName name="XRefCopy15" localSheetId="29" hidden="1">#REF!</definedName>
    <definedName name="XRefCopy15" localSheetId="30" hidden="1">#REF!</definedName>
    <definedName name="XRefCopy15" hidden="1">#REF!</definedName>
    <definedName name="XRefCopy15Row" localSheetId="16"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localSheetId="21" hidden="1">#REF!</definedName>
    <definedName name="XRefCopy15Row" localSheetId="25" hidden="1">#REF!</definedName>
    <definedName name="XRefCopy15Row" localSheetId="26" hidden="1">#REF!</definedName>
    <definedName name="XRefCopy15Row" localSheetId="27" hidden="1">#REF!</definedName>
    <definedName name="XRefCopy15Row" localSheetId="28" hidden="1">#REF!</definedName>
    <definedName name="XRefCopy15Row" localSheetId="29" hidden="1">#REF!</definedName>
    <definedName name="XRefCopy15Row" localSheetId="30" hidden="1">#REF!</definedName>
    <definedName name="XRefCopy15Row" hidden="1">#REF!</definedName>
    <definedName name="XRefCopy16" localSheetId="16"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localSheetId="21" hidden="1">#REF!</definedName>
    <definedName name="XRefCopy16" localSheetId="25" hidden="1">#REF!</definedName>
    <definedName name="XRefCopy16" localSheetId="26" hidden="1">#REF!</definedName>
    <definedName name="XRefCopy16" localSheetId="27" hidden="1">#REF!</definedName>
    <definedName name="XRefCopy16" localSheetId="28" hidden="1">#REF!</definedName>
    <definedName name="XRefCopy16" localSheetId="29" hidden="1">#REF!</definedName>
    <definedName name="XRefCopy16" localSheetId="30" hidden="1">#REF!</definedName>
    <definedName name="XRefCopy16" hidden="1">#REF!</definedName>
    <definedName name="XRefCopy16Row" localSheetId="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localSheetId="21" hidden="1">#REF!</definedName>
    <definedName name="XRefCopy16Row" localSheetId="25" hidden="1">#REF!</definedName>
    <definedName name="XRefCopy16Row" localSheetId="26" hidden="1">#REF!</definedName>
    <definedName name="XRefCopy16Row" localSheetId="27" hidden="1">#REF!</definedName>
    <definedName name="XRefCopy16Row" localSheetId="28" hidden="1">#REF!</definedName>
    <definedName name="XRefCopy16Row" localSheetId="29" hidden="1">#REF!</definedName>
    <definedName name="XRefCopy16Row" localSheetId="30" hidden="1">#REF!</definedName>
    <definedName name="XRefCopy16Row" hidden="1">#REF!</definedName>
    <definedName name="XRefCopy17" localSheetId="16"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localSheetId="21" hidden="1">#REF!</definedName>
    <definedName name="XRefCopy17" localSheetId="25" hidden="1">#REF!</definedName>
    <definedName name="XRefCopy17" localSheetId="26" hidden="1">#REF!</definedName>
    <definedName name="XRefCopy17" localSheetId="27" hidden="1">#REF!</definedName>
    <definedName name="XRefCopy17" localSheetId="28" hidden="1">#REF!</definedName>
    <definedName name="XRefCopy17" localSheetId="29" hidden="1">#REF!</definedName>
    <definedName name="XRefCopy17" localSheetId="30" hidden="1">#REF!</definedName>
    <definedName name="XRefCopy17" hidden="1">#REF!</definedName>
    <definedName name="XRefCopy17Row" localSheetId="16"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localSheetId="21" hidden="1">#REF!</definedName>
    <definedName name="XRefCopy17Row" localSheetId="25" hidden="1">#REF!</definedName>
    <definedName name="XRefCopy17Row" localSheetId="26" hidden="1">#REF!</definedName>
    <definedName name="XRefCopy17Row" localSheetId="27" hidden="1">#REF!</definedName>
    <definedName name="XRefCopy17Row" localSheetId="28" hidden="1">#REF!</definedName>
    <definedName name="XRefCopy17Row" localSheetId="29" hidden="1">#REF!</definedName>
    <definedName name="XRefCopy17Row" localSheetId="30" hidden="1">#REF!</definedName>
    <definedName name="XRefCopy17Row" hidden="1">#REF!</definedName>
    <definedName name="XRefCopy18" localSheetId="16"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localSheetId="21" hidden="1">#REF!</definedName>
    <definedName name="XRefCopy18" localSheetId="25" hidden="1">#REF!</definedName>
    <definedName name="XRefCopy18" localSheetId="26" hidden="1">#REF!</definedName>
    <definedName name="XRefCopy18" localSheetId="27" hidden="1">#REF!</definedName>
    <definedName name="XRefCopy18" localSheetId="28" hidden="1">#REF!</definedName>
    <definedName name="XRefCopy18" localSheetId="29" hidden="1">#REF!</definedName>
    <definedName name="XRefCopy18" localSheetId="30" hidden="1">#REF!</definedName>
    <definedName name="XRefCopy18" hidden="1">#REF!</definedName>
    <definedName name="XRefCopy18Row" localSheetId="16"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localSheetId="21" hidden="1">#REF!</definedName>
    <definedName name="XRefCopy18Row" localSheetId="25" hidden="1">#REF!</definedName>
    <definedName name="XRefCopy18Row" localSheetId="26" hidden="1">#REF!</definedName>
    <definedName name="XRefCopy18Row" localSheetId="27" hidden="1">#REF!</definedName>
    <definedName name="XRefCopy18Row" localSheetId="28" hidden="1">#REF!</definedName>
    <definedName name="XRefCopy18Row" localSheetId="29" hidden="1">#REF!</definedName>
    <definedName name="XRefCopy18Row" localSheetId="30" hidden="1">#REF!</definedName>
    <definedName name="XRefCopy18Row" hidden="1">#REF!</definedName>
    <definedName name="XRefCopy19" localSheetId="16"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localSheetId="21" hidden="1">#REF!</definedName>
    <definedName name="XRefCopy19" localSheetId="25" hidden="1">#REF!</definedName>
    <definedName name="XRefCopy19" localSheetId="26" hidden="1">#REF!</definedName>
    <definedName name="XRefCopy19" localSheetId="27" hidden="1">#REF!</definedName>
    <definedName name="XRefCopy19" localSheetId="28" hidden="1">#REF!</definedName>
    <definedName name="XRefCopy19" localSheetId="29" hidden="1">#REF!</definedName>
    <definedName name="XRefCopy19" localSheetId="30" hidden="1">#REF!</definedName>
    <definedName name="XRefCopy19" hidden="1">#REF!</definedName>
    <definedName name="XRefCopy19Row" localSheetId="16"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localSheetId="21" hidden="1">#REF!</definedName>
    <definedName name="XRefCopy19Row" localSheetId="25" hidden="1">#REF!</definedName>
    <definedName name="XRefCopy19Row" localSheetId="26" hidden="1">#REF!</definedName>
    <definedName name="XRefCopy19Row" localSheetId="27" hidden="1">#REF!</definedName>
    <definedName name="XRefCopy19Row" localSheetId="28" hidden="1">#REF!</definedName>
    <definedName name="XRefCopy19Row" localSheetId="29" hidden="1">#REF!</definedName>
    <definedName name="XRefCopy19Row" localSheetId="30" hidden="1">#REF!</definedName>
    <definedName name="XRefCopy19Row" hidden="1">#REF!</definedName>
    <definedName name="XRefCopy1Row" localSheetId="16"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localSheetId="21" hidden="1">#REF!</definedName>
    <definedName name="XRefCopy1Row" localSheetId="25" hidden="1">#REF!</definedName>
    <definedName name="XRefCopy1Row" localSheetId="26" hidden="1">#REF!</definedName>
    <definedName name="XRefCopy1Row" localSheetId="27" hidden="1">#REF!</definedName>
    <definedName name="XRefCopy1Row" localSheetId="28" hidden="1">#REF!</definedName>
    <definedName name="XRefCopy1Row" localSheetId="29" hidden="1">#REF!</definedName>
    <definedName name="XRefCopy1Row" localSheetId="30" hidden="1">#REF!</definedName>
    <definedName name="XRefCopy1Row" hidden="1">#REF!</definedName>
    <definedName name="XRefCopy2" localSheetId="16"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localSheetId="21" hidden="1">#REF!</definedName>
    <definedName name="XRefCopy2" localSheetId="25" hidden="1">#REF!</definedName>
    <definedName name="XRefCopy2" localSheetId="26" hidden="1">#REF!</definedName>
    <definedName name="XRefCopy2" localSheetId="27" hidden="1">#REF!</definedName>
    <definedName name="XRefCopy2" localSheetId="28" hidden="1">#REF!</definedName>
    <definedName name="XRefCopy2" localSheetId="29" hidden="1">#REF!</definedName>
    <definedName name="XRefCopy2" localSheetId="30" hidden="1">#REF!</definedName>
    <definedName name="XRefCopy2" hidden="1">#REF!</definedName>
    <definedName name="XRefCopy20" localSheetId="16"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localSheetId="21" hidden="1">#REF!</definedName>
    <definedName name="XRefCopy20" localSheetId="25" hidden="1">#REF!</definedName>
    <definedName name="XRefCopy20" localSheetId="26" hidden="1">#REF!</definedName>
    <definedName name="XRefCopy20" localSheetId="27" hidden="1">#REF!</definedName>
    <definedName name="XRefCopy20" localSheetId="28" hidden="1">#REF!</definedName>
    <definedName name="XRefCopy20" localSheetId="29" hidden="1">#REF!</definedName>
    <definedName name="XRefCopy20" localSheetId="30" hidden="1">#REF!</definedName>
    <definedName name="XRefCopy20" hidden="1">#REF!</definedName>
    <definedName name="XRefCopy20Row" localSheetId="16"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localSheetId="21" hidden="1">#REF!</definedName>
    <definedName name="XRefCopy20Row" localSheetId="25" hidden="1">#REF!</definedName>
    <definedName name="XRefCopy20Row" localSheetId="26" hidden="1">#REF!</definedName>
    <definedName name="XRefCopy20Row" localSheetId="27" hidden="1">#REF!</definedName>
    <definedName name="XRefCopy20Row" localSheetId="28" hidden="1">#REF!</definedName>
    <definedName name="XRefCopy20Row" localSheetId="29" hidden="1">#REF!</definedName>
    <definedName name="XRefCopy20Row" localSheetId="30" hidden="1">#REF!</definedName>
    <definedName name="XRefCopy20Row" hidden="1">#REF!</definedName>
    <definedName name="XRefCopy21" localSheetId="16"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localSheetId="21" hidden="1">#REF!</definedName>
    <definedName name="XRefCopy21" localSheetId="25" hidden="1">#REF!</definedName>
    <definedName name="XRefCopy21" localSheetId="26" hidden="1">#REF!</definedName>
    <definedName name="XRefCopy21" localSheetId="27" hidden="1">#REF!</definedName>
    <definedName name="XRefCopy21" localSheetId="28" hidden="1">#REF!</definedName>
    <definedName name="XRefCopy21" localSheetId="29" hidden="1">#REF!</definedName>
    <definedName name="XRefCopy21" localSheetId="30" hidden="1">#REF!</definedName>
    <definedName name="XRefCopy21" hidden="1">#REF!</definedName>
    <definedName name="XRefCopy21Row" localSheetId="16"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localSheetId="21" hidden="1">#REF!</definedName>
    <definedName name="XRefCopy21Row" localSheetId="25" hidden="1">#REF!</definedName>
    <definedName name="XRefCopy21Row" localSheetId="26" hidden="1">#REF!</definedName>
    <definedName name="XRefCopy21Row" localSheetId="27" hidden="1">#REF!</definedName>
    <definedName name="XRefCopy21Row" localSheetId="28" hidden="1">#REF!</definedName>
    <definedName name="XRefCopy21Row" localSheetId="29" hidden="1">#REF!</definedName>
    <definedName name="XRefCopy21Row" localSheetId="30" hidden="1">#REF!</definedName>
    <definedName name="XRefCopy21Row" hidden="1">#REF!</definedName>
    <definedName name="XRefCopy22" localSheetId="16"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localSheetId="21" hidden="1">#REF!</definedName>
    <definedName name="XRefCopy22" localSheetId="25" hidden="1">#REF!</definedName>
    <definedName name="XRefCopy22" localSheetId="26" hidden="1">#REF!</definedName>
    <definedName name="XRefCopy22" localSheetId="27" hidden="1">#REF!</definedName>
    <definedName name="XRefCopy22" localSheetId="28" hidden="1">#REF!</definedName>
    <definedName name="XRefCopy22" localSheetId="29" hidden="1">#REF!</definedName>
    <definedName name="XRefCopy22" localSheetId="30" hidden="1">#REF!</definedName>
    <definedName name="XRefCopy22" hidden="1">#REF!</definedName>
    <definedName name="XRefCopy22Row" localSheetId="16"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localSheetId="21" hidden="1">#REF!</definedName>
    <definedName name="XRefCopy22Row" localSheetId="25" hidden="1">#REF!</definedName>
    <definedName name="XRefCopy22Row" localSheetId="26" hidden="1">#REF!</definedName>
    <definedName name="XRefCopy22Row" localSheetId="27" hidden="1">#REF!</definedName>
    <definedName name="XRefCopy22Row" localSheetId="28" hidden="1">#REF!</definedName>
    <definedName name="XRefCopy22Row" localSheetId="29" hidden="1">#REF!</definedName>
    <definedName name="XRefCopy22Row" localSheetId="30" hidden="1">#REF!</definedName>
    <definedName name="XRefCopy22Row" hidden="1">#REF!</definedName>
    <definedName name="XRefCopy2Row" localSheetId="16"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1" hidden="1">#REF!</definedName>
    <definedName name="XRefCopy2Row" localSheetId="25" hidden="1">#REF!</definedName>
    <definedName name="XRefCopy2Row" localSheetId="26" hidden="1">#REF!</definedName>
    <definedName name="XRefCopy2Row" localSheetId="27" hidden="1">#REF!</definedName>
    <definedName name="XRefCopy2Row" localSheetId="28" hidden="1">#REF!</definedName>
    <definedName name="XRefCopy2Row" localSheetId="29" hidden="1">#REF!</definedName>
    <definedName name="XRefCopy2Row" localSheetId="30" hidden="1">#REF!</definedName>
    <definedName name="XRefCopy2Row" hidden="1">#REF!</definedName>
    <definedName name="XRefCopy3" localSheetId="16"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1" hidden="1">#REF!</definedName>
    <definedName name="XRefCopy3" localSheetId="25" hidden="1">#REF!</definedName>
    <definedName name="XRefCopy3" localSheetId="26" hidden="1">#REF!</definedName>
    <definedName name="XRefCopy3" localSheetId="27" hidden="1">#REF!</definedName>
    <definedName name="XRefCopy3" localSheetId="28" hidden="1">#REF!</definedName>
    <definedName name="XRefCopy3" localSheetId="29" hidden="1">#REF!</definedName>
    <definedName name="XRefCopy3" localSheetId="30" hidden="1">#REF!</definedName>
    <definedName name="XRefCopy3" hidden="1">#REF!</definedName>
    <definedName name="XRefCopy3Row" localSheetId="16"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localSheetId="21" hidden="1">#REF!</definedName>
    <definedName name="XRefCopy3Row" localSheetId="25" hidden="1">#REF!</definedName>
    <definedName name="XRefCopy3Row" localSheetId="26" hidden="1">#REF!</definedName>
    <definedName name="XRefCopy3Row" localSheetId="27" hidden="1">#REF!</definedName>
    <definedName name="XRefCopy3Row" localSheetId="28" hidden="1">#REF!</definedName>
    <definedName name="XRefCopy3Row" localSheetId="29" hidden="1">#REF!</definedName>
    <definedName name="XRefCopy3Row" localSheetId="30" hidden="1">#REF!</definedName>
    <definedName name="XRefCopy3Row" hidden="1">#REF!</definedName>
    <definedName name="XRefCopy4" localSheetId="16"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localSheetId="21" hidden="1">#REF!</definedName>
    <definedName name="XRefCopy4" localSheetId="25" hidden="1">#REF!</definedName>
    <definedName name="XRefCopy4" localSheetId="26" hidden="1">#REF!</definedName>
    <definedName name="XRefCopy4" localSheetId="27" hidden="1">#REF!</definedName>
    <definedName name="XRefCopy4" localSheetId="28" hidden="1">#REF!</definedName>
    <definedName name="XRefCopy4" localSheetId="29" hidden="1">#REF!</definedName>
    <definedName name="XRefCopy4" localSheetId="30" hidden="1">#REF!</definedName>
    <definedName name="XRefCopy4" hidden="1">#REF!</definedName>
    <definedName name="XRefCopy4Row" localSheetId="16"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localSheetId="21" hidden="1">#REF!</definedName>
    <definedName name="XRefCopy4Row" localSheetId="25" hidden="1">#REF!</definedName>
    <definedName name="XRefCopy4Row" localSheetId="26" hidden="1">#REF!</definedName>
    <definedName name="XRefCopy4Row" localSheetId="27" hidden="1">#REF!</definedName>
    <definedName name="XRefCopy4Row" localSheetId="28" hidden="1">#REF!</definedName>
    <definedName name="XRefCopy4Row" localSheetId="29" hidden="1">#REF!</definedName>
    <definedName name="XRefCopy4Row" localSheetId="30" hidden="1">#REF!</definedName>
    <definedName name="XRefCopy4Row" hidden="1">#REF!</definedName>
    <definedName name="XRefCopy5" localSheetId="16"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localSheetId="21" hidden="1">#REF!</definedName>
    <definedName name="XRefCopy5" localSheetId="25" hidden="1">#REF!</definedName>
    <definedName name="XRefCopy5" localSheetId="26" hidden="1">#REF!</definedName>
    <definedName name="XRefCopy5" localSheetId="27" hidden="1">#REF!</definedName>
    <definedName name="XRefCopy5" localSheetId="28" hidden="1">#REF!</definedName>
    <definedName name="XRefCopy5" localSheetId="29" hidden="1">#REF!</definedName>
    <definedName name="XRefCopy5" localSheetId="30" hidden="1">#REF!</definedName>
    <definedName name="XRefCopy5" hidden="1">#REF!</definedName>
    <definedName name="XRefCopy5Row" localSheetId="16"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localSheetId="21" hidden="1">#REF!</definedName>
    <definedName name="XRefCopy5Row" localSheetId="25" hidden="1">#REF!</definedName>
    <definedName name="XRefCopy5Row" localSheetId="26" hidden="1">#REF!</definedName>
    <definedName name="XRefCopy5Row" localSheetId="27" hidden="1">#REF!</definedName>
    <definedName name="XRefCopy5Row" localSheetId="28" hidden="1">#REF!</definedName>
    <definedName name="XRefCopy5Row" localSheetId="29" hidden="1">#REF!</definedName>
    <definedName name="XRefCopy5Row" localSheetId="30" hidden="1">#REF!</definedName>
    <definedName name="XRefCopy5Row" hidden="1">#REF!</definedName>
    <definedName name="XRefCopy6" localSheetId="16"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localSheetId="21" hidden="1">#REF!</definedName>
    <definedName name="XRefCopy6" localSheetId="25" hidden="1">#REF!</definedName>
    <definedName name="XRefCopy6" localSheetId="26" hidden="1">#REF!</definedName>
    <definedName name="XRefCopy6" localSheetId="27" hidden="1">#REF!</definedName>
    <definedName name="XRefCopy6" localSheetId="28" hidden="1">#REF!</definedName>
    <definedName name="XRefCopy6" localSheetId="29" hidden="1">#REF!</definedName>
    <definedName name="XRefCopy6" localSheetId="30" hidden="1">#REF!</definedName>
    <definedName name="XRefCopy6" hidden="1">#REF!</definedName>
    <definedName name="XRefCopy6Row" localSheetId="1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localSheetId="21" hidden="1">#REF!</definedName>
    <definedName name="XRefCopy6Row" localSheetId="25" hidden="1">#REF!</definedName>
    <definedName name="XRefCopy6Row" localSheetId="26" hidden="1">#REF!</definedName>
    <definedName name="XRefCopy6Row" localSheetId="27" hidden="1">#REF!</definedName>
    <definedName name="XRefCopy6Row" localSheetId="28" hidden="1">#REF!</definedName>
    <definedName name="XRefCopy6Row" localSheetId="29" hidden="1">#REF!</definedName>
    <definedName name="XRefCopy6Row" localSheetId="30" hidden="1">#REF!</definedName>
    <definedName name="XRefCopy6Row" hidden="1">#REF!</definedName>
    <definedName name="XRefCopy7" localSheetId="16"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localSheetId="21" hidden="1">#REF!</definedName>
    <definedName name="XRefCopy7" localSheetId="25" hidden="1">#REF!</definedName>
    <definedName name="XRefCopy7" localSheetId="26" hidden="1">#REF!</definedName>
    <definedName name="XRefCopy7" localSheetId="27" hidden="1">#REF!</definedName>
    <definedName name="XRefCopy7" localSheetId="28" hidden="1">#REF!</definedName>
    <definedName name="XRefCopy7" localSheetId="29" hidden="1">#REF!</definedName>
    <definedName name="XRefCopy7" localSheetId="30" hidden="1">#REF!</definedName>
    <definedName name="XRefCopy7" hidden="1">#REF!</definedName>
    <definedName name="XRefCopy7Row" localSheetId="16"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localSheetId="21" hidden="1">#REF!</definedName>
    <definedName name="XRefCopy7Row" localSheetId="25" hidden="1">#REF!</definedName>
    <definedName name="XRefCopy7Row" localSheetId="26" hidden="1">#REF!</definedName>
    <definedName name="XRefCopy7Row" localSheetId="27" hidden="1">#REF!</definedName>
    <definedName name="XRefCopy7Row" localSheetId="28" hidden="1">#REF!</definedName>
    <definedName name="XRefCopy7Row" localSheetId="29" hidden="1">#REF!</definedName>
    <definedName name="XRefCopy7Row" localSheetId="30" hidden="1">#REF!</definedName>
    <definedName name="XRefCopy7Row" hidden="1">#REF!</definedName>
    <definedName name="XRefCopy8" localSheetId="16"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localSheetId="21" hidden="1">#REF!</definedName>
    <definedName name="XRefCopy8" localSheetId="25" hidden="1">#REF!</definedName>
    <definedName name="XRefCopy8" localSheetId="26" hidden="1">#REF!</definedName>
    <definedName name="XRefCopy8" localSheetId="27" hidden="1">#REF!</definedName>
    <definedName name="XRefCopy8" localSheetId="28" hidden="1">#REF!</definedName>
    <definedName name="XRefCopy8" localSheetId="29" hidden="1">#REF!</definedName>
    <definedName name="XRefCopy8" localSheetId="30" hidden="1">#REF!</definedName>
    <definedName name="XRefCopy8" hidden="1">#REF!</definedName>
    <definedName name="XRefCopy8Row" localSheetId="16"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localSheetId="21" hidden="1">#REF!</definedName>
    <definedName name="XRefCopy8Row" localSheetId="25" hidden="1">#REF!</definedName>
    <definedName name="XRefCopy8Row" localSheetId="26" hidden="1">#REF!</definedName>
    <definedName name="XRefCopy8Row" localSheetId="27" hidden="1">#REF!</definedName>
    <definedName name="XRefCopy8Row" localSheetId="28" hidden="1">#REF!</definedName>
    <definedName name="XRefCopy8Row" localSheetId="29" hidden="1">#REF!</definedName>
    <definedName name="XRefCopy8Row" localSheetId="30" hidden="1">#REF!</definedName>
    <definedName name="XRefCopy8Row" hidden="1">#REF!</definedName>
    <definedName name="XRefCopy9" localSheetId="16"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localSheetId="21" hidden="1">#REF!</definedName>
    <definedName name="XRefCopy9" localSheetId="25" hidden="1">#REF!</definedName>
    <definedName name="XRefCopy9" localSheetId="26" hidden="1">#REF!</definedName>
    <definedName name="XRefCopy9" localSheetId="27" hidden="1">#REF!</definedName>
    <definedName name="XRefCopy9" localSheetId="28" hidden="1">#REF!</definedName>
    <definedName name="XRefCopy9" localSheetId="29" hidden="1">#REF!</definedName>
    <definedName name="XRefCopy9" localSheetId="30" hidden="1">#REF!</definedName>
    <definedName name="XRefCopy9" hidden="1">#REF!</definedName>
    <definedName name="XRefCopy9Row" localSheetId="16"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localSheetId="21" hidden="1">#REF!</definedName>
    <definedName name="XRefCopy9Row" localSheetId="25" hidden="1">#REF!</definedName>
    <definedName name="XRefCopy9Row" localSheetId="26" hidden="1">#REF!</definedName>
    <definedName name="XRefCopy9Row" localSheetId="27" hidden="1">#REF!</definedName>
    <definedName name="XRefCopy9Row" localSheetId="28" hidden="1">#REF!</definedName>
    <definedName name="XRefCopy9Row" localSheetId="29" hidden="1">#REF!</definedName>
    <definedName name="XRefCopy9Row" localSheetId="30" hidden="1">#REF!</definedName>
    <definedName name="XRefCopy9Row" hidden="1">#REF!</definedName>
    <definedName name="XRefCopyRangeCount" hidden="1">1</definedName>
    <definedName name="XRefPaste1" localSheetId="16" hidden="1">#REF!</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localSheetId="21" hidden="1">#REF!</definedName>
    <definedName name="XRefPaste1" localSheetId="25" hidden="1">#REF!</definedName>
    <definedName name="XRefPaste1" localSheetId="26" hidden="1">#REF!</definedName>
    <definedName name="XRefPaste1" localSheetId="27" hidden="1">#REF!</definedName>
    <definedName name="XRefPaste1" localSheetId="28" hidden="1">#REF!</definedName>
    <definedName name="XRefPaste1" localSheetId="29" hidden="1">#REF!</definedName>
    <definedName name="XRefPaste1" localSheetId="30" hidden="1">#REF!</definedName>
    <definedName name="XRefPaste1" hidden="1">#REF!</definedName>
    <definedName name="XRefPaste1Row" localSheetId="16"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localSheetId="21" hidden="1">#REF!</definedName>
    <definedName name="XRefPaste1Row" localSheetId="25" hidden="1">#REF!</definedName>
    <definedName name="XRefPaste1Row" localSheetId="26" hidden="1">#REF!</definedName>
    <definedName name="XRefPaste1Row" localSheetId="27" hidden="1">#REF!</definedName>
    <definedName name="XRefPaste1Row" localSheetId="28" hidden="1">#REF!</definedName>
    <definedName name="XRefPaste1Row" localSheetId="29" hidden="1">#REF!</definedName>
    <definedName name="XRefPaste1Row" localSheetId="30" hidden="1">#REF!</definedName>
    <definedName name="XRefPaste1Row" hidden="1">#REF!</definedName>
    <definedName name="XRefPaste2" localSheetId="16"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localSheetId="21" hidden="1">#REF!</definedName>
    <definedName name="XRefPaste2" localSheetId="25" hidden="1">#REF!</definedName>
    <definedName name="XRefPaste2" localSheetId="26" hidden="1">#REF!</definedName>
    <definedName name="XRefPaste2" localSheetId="27" hidden="1">#REF!</definedName>
    <definedName name="XRefPaste2" localSheetId="28" hidden="1">#REF!</definedName>
    <definedName name="XRefPaste2" localSheetId="29" hidden="1">#REF!</definedName>
    <definedName name="XRefPaste2" localSheetId="30" hidden="1">#REF!</definedName>
    <definedName name="XRefPaste2" hidden="1">#REF!</definedName>
    <definedName name="XRefPaste2Row" localSheetId="16"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1" hidden="1">#REF!</definedName>
    <definedName name="XRefPaste2Row" localSheetId="25" hidden="1">#REF!</definedName>
    <definedName name="XRefPaste2Row" localSheetId="26" hidden="1">#REF!</definedName>
    <definedName name="XRefPaste2Row" localSheetId="27" hidden="1">#REF!</definedName>
    <definedName name="XRefPaste2Row" localSheetId="28" hidden="1">#REF!</definedName>
    <definedName name="XRefPaste2Row" localSheetId="29" hidden="1">#REF!</definedName>
    <definedName name="XRefPaste2Row" localSheetId="30" hidden="1">#REF!</definedName>
    <definedName name="XRefPaste2Row" hidden="1">#REF!</definedName>
    <definedName name="XRefPaste3" localSheetId="16"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localSheetId="21" hidden="1">#REF!</definedName>
    <definedName name="XRefPaste3" localSheetId="25" hidden="1">#REF!</definedName>
    <definedName name="XRefPaste3" localSheetId="26" hidden="1">#REF!</definedName>
    <definedName name="XRefPaste3" localSheetId="27" hidden="1">#REF!</definedName>
    <definedName name="XRefPaste3" localSheetId="28" hidden="1">#REF!</definedName>
    <definedName name="XRefPaste3" localSheetId="29" hidden="1">#REF!</definedName>
    <definedName name="XRefPaste3" localSheetId="30" hidden="1">#REF!</definedName>
    <definedName name="XRefPaste3" hidden="1">#REF!</definedName>
    <definedName name="XRefPaste3Row" localSheetId="16"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1" hidden="1">#REF!</definedName>
    <definedName name="XRefPaste3Row" localSheetId="25" hidden="1">#REF!</definedName>
    <definedName name="XRefPaste3Row" localSheetId="26" hidden="1">#REF!</definedName>
    <definedName name="XRefPaste3Row" localSheetId="27" hidden="1">#REF!</definedName>
    <definedName name="XRefPaste3Row" localSheetId="28" hidden="1">#REF!</definedName>
    <definedName name="XRefPaste3Row" localSheetId="29" hidden="1">#REF!</definedName>
    <definedName name="XRefPaste3Row" localSheetId="30" hidden="1">#REF!</definedName>
    <definedName name="XRefPaste3Row" hidden="1">#REF!</definedName>
    <definedName name="XRefPaste4" localSheetId="16"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1" hidden="1">#REF!</definedName>
    <definedName name="XRefPaste4" localSheetId="25" hidden="1">#REF!</definedName>
    <definedName name="XRefPaste4" localSheetId="26" hidden="1">#REF!</definedName>
    <definedName name="XRefPaste4" localSheetId="27" hidden="1">#REF!</definedName>
    <definedName name="XRefPaste4" localSheetId="28" hidden="1">#REF!</definedName>
    <definedName name="XRefPaste4" localSheetId="29" hidden="1">#REF!</definedName>
    <definedName name="XRefPaste4" localSheetId="30" hidden="1">#REF!</definedName>
    <definedName name="XRefPaste4" hidden="1">#REF!</definedName>
    <definedName name="XRefPaste4Row" localSheetId="16"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1" hidden="1">#REF!</definedName>
    <definedName name="XRefPaste4Row" localSheetId="25" hidden="1">#REF!</definedName>
    <definedName name="XRefPaste4Row" localSheetId="26" hidden="1">#REF!</definedName>
    <definedName name="XRefPaste4Row" localSheetId="27" hidden="1">#REF!</definedName>
    <definedName name="XRefPaste4Row" localSheetId="28" hidden="1">#REF!</definedName>
    <definedName name="XRefPaste4Row" localSheetId="29" hidden="1">#REF!</definedName>
    <definedName name="XRefPaste4Row" localSheetId="30" hidden="1">#REF!</definedName>
    <definedName name="XRefPaste4Row" hidden="1">#REF!</definedName>
    <definedName name="XRefPaste5Row" localSheetId="16"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1" hidden="1">#REF!</definedName>
    <definedName name="XRefPaste5Row" localSheetId="25" hidden="1">#REF!</definedName>
    <definedName name="XRefPaste5Row" localSheetId="26" hidden="1">#REF!</definedName>
    <definedName name="XRefPaste5Row" localSheetId="27" hidden="1">#REF!</definedName>
    <definedName name="XRefPaste5Row" localSheetId="28" hidden="1">#REF!</definedName>
    <definedName name="XRefPaste5Row" localSheetId="29" hidden="1">#REF!</definedName>
    <definedName name="XRefPaste5Row" localSheetId="30" hidden="1">#REF!</definedName>
    <definedName name="XRefPaste5Row" hidden="1">#REF!</definedName>
    <definedName name="XRefPaste6" localSheetId="16"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localSheetId="21" hidden="1">#REF!</definedName>
    <definedName name="XRefPaste6" localSheetId="25" hidden="1">#REF!</definedName>
    <definedName name="XRefPaste6" localSheetId="26" hidden="1">#REF!</definedName>
    <definedName name="XRefPaste6" localSheetId="27" hidden="1">#REF!</definedName>
    <definedName name="XRefPaste6" localSheetId="28" hidden="1">#REF!</definedName>
    <definedName name="XRefPaste6" localSheetId="29" hidden="1">#REF!</definedName>
    <definedName name="XRefPaste6" localSheetId="30" hidden="1">#REF!</definedName>
    <definedName name="XRefPaste6" hidden="1">#REF!</definedName>
    <definedName name="XRefPaste6Row" localSheetId="1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localSheetId="21" hidden="1">#REF!</definedName>
    <definedName name="XRefPaste6Row" localSheetId="25" hidden="1">#REF!</definedName>
    <definedName name="XRefPaste6Row" localSheetId="26" hidden="1">#REF!</definedName>
    <definedName name="XRefPaste6Row" localSheetId="27" hidden="1">#REF!</definedName>
    <definedName name="XRefPaste6Row" localSheetId="28" hidden="1">#REF!</definedName>
    <definedName name="XRefPaste6Row" localSheetId="29" hidden="1">#REF!</definedName>
    <definedName name="XRefPaste6Row" localSheetId="30" hidden="1">#REF!</definedName>
    <definedName name="XRefPaste6Row" hidden="1">#REF!</definedName>
    <definedName name="XRefPasteRangeCount" hidden="1">3</definedName>
    <definedName name="xsTYPE">"tbl"</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6">#REF!</definedName>
    <definedName name="YEClose1992" localSheetId="17">#REF!</definedName>
    <definedName name="YEClose1992" localSheetId="18">#REF!</definedName>
    <definedName name="YEClose1992" localSheetId="19">#REF!</definedName>
    <definedName name="YEClose1992" localSheetId="20">#REF!</definedName>
    <definedName name="YEClose1992" localSheetId="21">#REF!</definedName>
    <definedName name="YEClose1992" localSheetId="25">#REF!</definedName>
    <definedName name="YEClose1992" localSheetId="26">#REF!</definedName>
    <definedName name="YEClose1992" localSheetId="27">#REF!</definedName>
    <definedName name="YEClose1992" localSheetId="28">#REF!</definedName>
    <definedName name="YEClose1992" localSheetId="29">#REF!</definedName>
    <definedName name="YEClose1992" localSheetId="30">#REF!</definedName>
    <definedName name="YEClose1992">#REF!</definedName>
    <definedName name="yeperiod" localSheetId="16">#REF!</definedName>
    <definedName name="yeperiod" localSheetId="17">#REF!</definedName>
    <definedName name="yeperiod" localSheetId="18">#REF!</definedName>
    <definedName name="yeperiod" localSheetId="19">#REF!</definedName>
    <definedName name="yeperiod" localSheetId="20">#REF!</definedName>
    <definedName name="yeperiod" localSheetId="21">#REF!</definedName>
    <definedName name="yeperiod" localSheetId="25">#REF!</definedName>
    <definedName name="yeperiod" localSheetId="26">#REF!</definedName>
    <definedName name="yeperiod" localSheetId="27">#REF!</definedName>
    <definedName name="yeperiod" localSheetId="28">#REF!</definedName>
    <definedName name="yeperiod" localSheetId="29">#REF!</definedName>
    <definedName name="yeperiod" localSheetId="30">#REF!</definedName>
    <definedName name="yeperiod">#REF!</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6">'[13]misc tables'!$B$20:$B$21</definedName>
    <definedName name="Yes_No" localSheetId="17">'[13]misc tables'!$B$20:$B$21</definedName>
    <definedName name="Yes_No" localSheetId="18">'[13]misc tables'!$B$20:$B$21</definedName>
    <definedName name="Yes_No" localSheetId="19">'[13]misc tables'!$B$20:$B$21</definedName>
    <definedName name="Yes_No" localSheetId="20">'[13]misc tables'!$B$20:$B$21</definedName>
    <definedName name="Yes_No" localSheetId="21">'[13]misc tables'!$B$20:$B$21</definedName>
    <definedName name="Yes_No" localSheetId="25">'[13]misc tables'!$B$20:$B$21</definedName>
    <definedName name="Yes_No" localSheetId="26">'[13]misc tables'!$B$20:$B$21</definedName>
    <definedName name="Yes_No" localSheetId="27">'[13]misc tables'!$B$20:$B$21</definedName>
    <definedName name="Yes_No" localSheetId="28">'[13]misc tables'!$B$20:$B$21</definedName>
    <definedName name="Yes_No" localSheetId="29">'[13]misc tables'!$B$20:$B$21</definedName>
    <definedName name="Yes_No" localSheetId="30">'[13]misc tables'!$B$20:$B$21</definedName>
    <definedName name="Yes_No">'[13]misc tables'!$B$20:$B$21</definedName>
    <definedName name="yield_curves">[10]Inputs!$B$28</definedName>
    <definedName name="YrAvg" localSheetId="16">#REF!</definedName>
    <definedName name="YrAvg" localSheetId="17">#REF!</definedName>
    <definedName name="YrAvg" localSheetId="18">#REF!</definedName>
    <definedName name="YrAvg" localSheetId="19">#REF!</definedName>
    <definedName name="YrAvg" localSheetId="20">#REF!</definedName>
    <definedName name="YrAvg" localSheetId="21">#REF!</definedName>
    <definedName name="YrAvg" localSheetId="25">#REF!</definedName>
    <definedName name="YrAvg" localSheetId="26">#REF!</definedName>
    <definedName name="YrAvg" localSheetId="27">#REF!</definedName>
    <definedName name="YrAvg" localSheetId="28">#REF!</definedName>
    <definedName name="YrAvg" localSheetId="29">#REF!</definedName>
    <definedName name="YrAvg" localSheetId="30">#REF!</definedName>
    <definedName name="YrAvg">#REF!</definedName>
    <definedName name="YTDInc" localSheetId="16">#REF!</definedName>
    <definedName name="YTDInc" localSheetId="17">#REF!</definedName>
    <definedName name="YTDInc" localSheetId="18">#REF!</definedName>
    <definedName name="YTDInc" localSheetId="19">#REF!</definedName>
    <definedName name="YTDInc" localSheetId="20">#REF!</definedName>
    <definedName name="YTDInc" localSheetId="21">#REF!</definedName>
    <definedName name="YTDInc" localSheetId="25">#REF!</definedName>
    <definedName name="YTDInc" localSheetId="26">#REF!</definedName>
    <definedName name="YTDInc" localSheetId="27">#REF!</definedName>
    <definedName name="YTDInc" localSheetId="28">#REF!</definedName>
    <definedName name="YTDInc" localSheetId="29">#REF!</definedName>
    <definedName name="YTDInc" localSheetId="30">#REF!</definedName>
    <definedName name="YTDInc">#REF!</definedName>
    <definedName name="ytytyt" localSheetId="16">#REF!</definedName>
    <definedName name="ytytyt" localSheetId="17">#REF!</definedName>
    <definedName name="ytytyt" localSheetId="18">#REF!</definedName>
    <definedName name="ytytyt" localSheetId="19">#REF!</definedName>
    <definedName name="ytytyt" localSheetId="20">#REF!</definedName>
    <definedName name="ytytyt" localSheetId="21">#REF!</definedName>
    <definedName name="ytytyt" localSheetId="25">#REF!</definedName>
    <definedName name="ytytyt" localSheetId="26">#REF!</definedName>
    <definedName name="ytytyt" localSheetId="27">#REF!</definedName>
    <definedName name="ytytyt" localSheetId="28">#REF!</definedName>
    <definedName name="ytytyt" localSheetId="29">#REF!</definedName>
    <definedName name="ytytyt" localSheetId="30">#REF!</definedName>
    <definedName name="ytytyt">#REF!</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37]Inputs!$A$6:$IV$7,[37]Inputs!$A$9:$IV$15,[37]Inputs!$A$22:$IV$23</definedName>
    <definedName name="Z_BA465841_5925_11D2_BE45_080009FCDD9A_.wvu.PrintTitles" hidden="1">[38]Buyout!$A$1:$A$65536,[38]Buyout!$A$2:$IV$2</definedName>
    <definedName name="Z_BA465842_5925_11D2_BE45_080009FCDD9A_.wvu.PrintTitles" hidden="1">'[38]CES Inputs'!$K$1:$K$65536,'[38]CES Inputs'!$A$19:$IV$25</definedName>
    <definedName name="Z_BA465843_5925_11D2_BE45_080009FCDD9A_.wvu.PrintTitles" hidden="1">'[38]CES Inputs'!$K$1:$K$65536,'[38]CES Inputs'!$A$19:$IV$25</definedName>
    <definedName name="Z_BA465844_5925_11D2_BE45_080009FCDD9A_.wvu.PrintTitles" hidden="1">'[38]CES Inputs'!$K$1:$K$65536,'[38]CES Inputs'!$A$19:$IV$25</definedName>
    <definedName name="Z_BA465845_5925_11D2_BE45_080009FCDD9A_.wvu.PrintTitles" hidden="1">'[38]CES Inputs'!$K$1:$K$65536,'[38]CES Inputs'!$A$19:$IV$25</definedName>
    <definedName name="Z_BA465846_5925_11D2_BE45_080009FCDD9A_.wvu.PrintTitles" hidden="1">'[38]CES Inputs'!$K$1:$K$65536,'[38]CES Inputs'!$A$19:$IV$25</definedName>
    <definedName name="Z_D5124360_59F1_11D2_BE45_080009FCDD9A_.wvu.PrintTitles" hidden="1">[38]Buyout!$A$1:$A$65536,[38]Buyout!$A$2:$IV$2</definedName>
    <definedName name="Z_D5124361_59F1_11D2_BE45_080009FCDD9A_.wvu.PrintTitles" hidden="1">'[38]CES Inputs'!$K$1:$K$65536,'[38]CES Inputs'!$A$19:$IV$25</definedName>
    <definedName name="Z_D5124362_59F1_11D2_BE45_080009FCDD9A_.wvu.PrintTitles" hidden="1">'[38]CES Inputs'!$K$1:$K$65536,'[38]CES Inputs'!$A$19:$IV$25</definedName>
    <definedName name="Z_D5124363_59F1_11D2_BE45_080009FCDD9A_.wvu.PrintTitles" hidden="1">'[38]CES Inputs'!$K$1:$K$65536,'[38]CES Inputs'!$A$19:$IV$25</definedName>
    <definedName name="Z_D5124364_59F1_11D2_BE45_080009FCDD9A_.wvu.PrintTitles" hidden="1">'[38]CES Inputs'!$K$1:$K$65536,'[38]CES Inputs'!$A$19:$IV$25</definedName>
    <definedName name="Z_D5124365_59F1_11D2_BE45_080009FCDD9A_.wvu.PrintTitles" hidden="1">'[38]CES Inputs'!$K$1:$K$65536,'[38]CES Inputs'!$A$19:$IV$25</definedName>
    <definedName name="Z_D57DC6C0_593E_11D2_BE45_080009FCDD9A_.wvu.PrintTitles" hidden="1">[38]Buyout!$A$1:$A$65536,[38]Buyout!$A$2:$IV$2</definedName>
    <definedName name="Z_D57DC6C1_593E_11D2_BE45_080009FCDD9A_.wvu.PrintTitles" hidden="1">'[38]CES Inputs'!$K$1:$K$65536,'[38]CES Inputs'!$A$19:$IV$25</definedName>
    <definedName name="Z_D57DC6C2_593E_11D2_BE45_080009FCDD9A_.wvu.PrintTitles" hidden="1">'[38]CES Inputs'!$K$1:$K$65536,'[38]CES Inputs'!$A$19:$IV$25</definedName>
    <definedName name="Z_D57DC6C3_593E_11D2_BE45_080009FCDD9A_.wvu.PrintTitles" hidden="1">'[38]CES Inputs'!$K$1:$K$65536,'[38]CES Inputs'!$A$19:$IV$25</definedName>
    <definedName name="Z_D57DC6C4_593E_11D2_BE45_080009FCDD9A_.wvu.PrintTitles" hidden="1">'[38]CES Inputs'!$K$1:$K$65536,'[38]CES Inputs'!$A$19:$IV$25</definedName>
    <definedName name="Z_D57DC6C5_593E_11D2_BE45_080009FCDD9A_.wvu.PrintTitles" hidden="1">'[38]CES Inputs'!$K$1:$K$65536,'[38]CES Inputs'!$A$19:$IV$25</definedName>
    <definedName name="Z_NWC_CashAP" localSheetId="16">#REF!</definedName>
    <definedName name="Z_NWC_CashAP" localSheetId="17">#REF!</definedName>
    <definedName name="Z_NWC_CashAP" localSheetId="18">#REF!</definedName>
    <definedName name="Z_NWC_CashAP" localSheetId="19">#REF!</definedName>
    <definedName name="Z_NWC_CashAP" localSheetId="20">#REF!</definedName>
    <definedName name="Z_NWC_CashAP" localSheetId="21">#REF!</definedName>
    <definedName name="Z_NWC_CashAP" localSheetId="25">#REF!</definedName>
    <definedName name="Z_NWC_CashAP" localSheetId="26">#REF!</definedName>
    <definedName name="Z_NWC_CashAP" localSheetId="27">#REF!</definedName>
    <definedName name="Z_NWC_CashAP" localSheetId="28">#REF!</definedName>
    <definedName name="Z_NWC_CashAP" localSheetId="29">#REF!</definedName>
    <definedName name="Z_NWC_CashAP" localSheetId="30">#REF!</definedName>
    <definedName name="Z_NWC_CashAP">#REF!</definedName>
    <definedName name="Z_NWC_CashAR" localSheetId="16">#REF!</definedName>
    <definedName name="Z_NWC_CashAR" localSheetId="17">#REF!</definedName>
    <definedName name="Z_NWC_CashAR" localSheetId="18">#REF!</definedName>
    <definedName name="Z_NWC_CashAR" localSheetId="19">#REF!</definedName>
    <definedName name="Z_NWC_CashAR" localSheetId="20">#REF!</definedName>
    <definedName name="Z_NWC_CashAR" localSheetId="21">#REF!</definedName>
    <definedName name="Z_NWC_CashAR" localSheetId="25">#REF!</definedName>
    <definedName name="Z_NWC_CashAR" localSheetId="26">#REF!</definedName>
    <definedName name="Z_NWC_CashAR" localSheetId="27">#REF!</definedName>
    <definedName name="Z_NWC_CashAR" localSheetId="28">#REF!</definedName>
    <definedName name="Z_NWC_CashAR" localSheetId="29">#REF!</definedName>
    <definedName name="Z_NWC_CashAR" localSheetId="30">#REF!</definedName>
    <definedName name="Z_NWC_CashAR">#REF!</definedName>
    <definedName name="Z_NWC_CashComNPurch" localSheetId="16">#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 localSheetId="21">#REF!</definedName>
    <definedName name="Z_NWC_CashComNPurch" localSheetId="25">#REF!</definedName>
    <definedName name="Z_NWC_CashComNPurch" localSheetId="26">#REF!</definedName>
    <definedName name="Z_NWC_CashComNPurch" localSheetId="27">#REF!</definedName>
    <definedName name="Z_NWC_CashComNPurch" localSheetId="28">#REF!</definedName>
    <definedName name="Z_NWC_CashComNPurch" localSheetId="29">#REF!</definedName>
    <definedName name="Z_NWC_CashComNPurch" localSheetId="30">#REF!</definedName>
    <definedName name="Z_NWC_CashComNPurch">#REF!</definedName>
    <definedName name="Z_NWC_CashCustDep" localSheetId="16">#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 localSheetId="21">#REF!</definedName>
    <definedName name="Z_NWC_CashCustDep" localSheetId="25">#REF!</definedName>
    <definedName name="Z_NWC_CashCustDep" localSheetId="26">#REF!</definedName>
    <definedName name="Z_NWC_CashCustDep" localSheetId="27">#REF!</definedName>
    <definedName name="Z_NWC_CashCustDep" localSheetId="28">#REF!</definedName>
    <definedName name="Z_NWC_CashCustDep" localSheetId="29">#REF!</definedName>
    <definedName name="Z_NWC_CashCustDep" localSheetId="30">#REF!</definedName>
    <definedName name="Z_NWC_CashCustDep">#REF!</definedName>
    <definedName name="Z_NWC_CashDivPay" localSheetId="16">#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 localSheetId="21">#REF!</definedName>
    <definedName name="Z_NWC_CashDivPay" localSheetId="25">#REF!</definedName>
    <definedName name="Z_NWC_CashDivPay" localSheetId="26">#REF!</definedName>
    <definedName name="Z_NWC_CashDivPay" localSheetId="27">#REF!</definedName>
    <definedName name="Z_NWC_CashDivPay" localSheetId="28">#REF!</definedName>
    <definedName name="Z_NWC_CashDivPay" localSheetId="29">#REF!</definedName>
    <definedName name="Z_NWC_CashDivPay" localSheetId="30">#REF!</definedName>
    <definedName name="Z_NWC_CashDivPay">#REF!</definedName>
    <definedName name="Z_NWC_CashEnergyLiabilities" localSheetId="16">#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 localSheetId="21">#REF!</definedName>
    <definedName name="Z_NWC_CashEnergyLiabilities" localSheetId="25">#REF!</definedName>
    <definedName name="Z_NWC_CashEnergyLiabilities" localSheetId="26">#REF!</definedName>
    <definedName name="Z_NWC_CashEnergyLiabilities" localSheetId="27">#REF!</definedName>
    <definedName name="Z_NWC_CashEnergyLiabilities" localSheetId="28">#REF!</definedName>
    <definedName name="Z_NWC_CashEnergyLiabilities" localSheetId="29">#REF!</definedName>
    <definedName name="Z_NWC_CashEnergyLiabilities" localSheetId="30">#REF!</definedName>
    <definedName name="Z_NWC_CashEnergyLiabilities">#REF!</definedName>
    <definedName name="Z_NWC_CashEnergyTradingAssets" localSheetId="16">#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 localSheetId="21">#REF!</definedName>
    <definedName name="Z_NWC_CashEnergyTradingAssets" localSheetId="25">#REF!</definedName>
    <definedName name="Z_NWC_CashEnergyTradingAssets" localSheetId="26">#REF!</definedName>
    <definedName name="Z_NWC_CashEnergyTradingAssets" localSheetId="27">#REF!</definedName>
    <definedName name="Z_NWC_CashEnergyTradingAssets" localSheetId="28">#REF!</definedName>
    <definedName name="Z_NWC_CashEnergyTradingAssets" localSheetId="29">#REF!</definedName>
    <definedName name="Z_NWC_CashEnergyTradingAssets" localSheetId="30">#REF!</definedName>
    <definedName name="Z_NWC_CashEnergyTradingAssets">#REF!</definedName>
    <definedName name="Z_NWC_CashIntPay" localSheetId="16">#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 localSheetId="21">#REF!</definedName>
    <definedName name="Z_NWC_CashIntPay" localSheetId="25">#REF!</definedName>
    <definedName name="Z_NWC_CashIntPay" localSheetId="26">#REF!</definedName>
    <definedName name="Z_NWC_CashIntPay" localSheetId="27">#REF!</definedName>
    <definedName name="Z_NWC_CashIntPay" localSheetId="28">#REF!</definedName>
    <definedName name="Z_NWC_CashIntPay" localSheetId="29">#REF!</definedName>
    <definedName name="Z_NWC_CashIntPay" localSheetId="30">#REF!</definedName>
    <definedName name="Z_NWC_CashIntPay">#REF!</definedName>
    <definedName name="Z_NWC_CashInventory" localSheetId="16">#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 localSheetId="21">#REF!</definedName>
    <definedName name="Z_NWC_CashInventory" localSheetId="25">#REF!</definedName>
    <definedName name="Z_NWC_CashInventory" localSheetId="26">#REF!</definedName>
    <definedName name="Z_NWC_CashInventory" localSheetId="27">#REF!</definedName>
    <definedName name="Z_NWC_CashInventory" localSheetId="28">#REF!</definedName>
    <definedName name="Z_NWC_CashInventory" localSheetId="29">#REF!</definedName>
    <definedName name="Z_NWC_CashInventory" localSheetId="30">#REF!</definedName>
    <definedName name="Z_NWC_CashInventory">#REF!</definedName>
    <definedName name="Z_NWC_CashNP" localSheetId="16">#REF!</definedName>
    <definedName name="Z_NWC_CashNP" localSheetId="17">#REF!</definedName>
    <definedName name="Z_NWC_CashNP" localSheetId="18">#REF!</definedName>
    <definedName name="Z_NWC_CashNP" localSheetId="19">#REF!</definedName>
    <definedName name="Z_NWC_CashNP" localSheetId="20">#REF!</definedName>
    <definedName name="Z_NWC_CashNP" localSheetId="21">#REF!</definedName>
    <definedName name="Z_NWC_CashNP" localSheetId="25">#REF!</definedName>
    <definedName name="Z_NWC_CashNP" localSheetId="26">#REF!</definedName>
    <definedName name="Z_NWC_CashNP" localSheetId="27">#REF!</definedName>
    <definedName name="Z_NWC_CashNP" localSheetId="28">#REF!</definedName>
    <definedName name="Z_NWC_CashNP" localSheetId="29">#REF!</definedName>
    <definedName name="Z_NWC_CashNP" localSheetId="30">#REF!</definedName>
    <definedName name="Z_NWC_CashNP">#REF!</definedName>
    <definedName name="Z_NWC_CashNR" localSheetId="16">#REF!</definedName>
    <definedName name="Z_NWC_CashNR" localSheetId="17">#REF!</definedName>
    <definedName name="Z_NWC_CashNR" localSheetId="18">#REF!</definedName>
    <definedName name="Z_NWC_CashNR" localSheetId="19">#REF!</definedName>
    <definedName name="Z_NWC_CashNR" localSheetId="20">#REF!</definedName>
    <definedName name="Z_NWC_CashNR" localSheetId="21">#REF!</definedName>
    <definedName name="Z_NWC_CashNR" localSheetId="25">#REF!</definedName>
    <definedName name="Z_NWC_CashNR" localSheetId="26">#REF!</definedName>
    <definedName name="Z_NWC_CashNR" localSheetId="27">#REF!</definedName>
    <definedName name="Z_NWC_CashNR" localSheetId="28">#REF!</definedName>
    <definedName name="Z_NWC_CashNR" localSheetId="29">#REF!</definedName>
    <definedName name="Z_NWC_CashNR" localSheetId="30">#REF!</definedName>
    <definedName name="Z_NWC_CashNR">#REF!</definedName>
    <definedName name="Z_NWC_CashOthAssets" localSheetId="16">#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 localSheetId="21">#REF!</definedName>
    <definedName name="Z_NWC_CashOthAssets" localSheetId="25">#REF!</definedName>
    <definedName name="Z_NWC_CashOthAssets" localSheetId="26">#REF!</definedName>
    <definedName name="Z_NWC_CashOthAssets" localSheetId="27">#REF!</definedName>
    <definedName name="Z_NWC_CashOthAssets" localSheetId="28">#REF!</definedName>
    <definedName name="Z_NWC_CashOthAssets" localSheetId="29">#REF!</definedName>
    <definedName name="Z_NWC_CashOthAssets" localSheetId="30">#REF!</definedName>
    <definedName name="Z_NWC_CashOthAssets">#REF!</definedName>
    <definedName name="Z_NWC_CashOthLiabilities" localSheetId="16">#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 localSheetId="21">#REF!</definedName>
    <definedName name="Z_NWC_CashOthLiabilities" localSheetId="25">#REF!</definedName>
    <definedName name="Z_NWC_CashOthLiabilities" localSheetId="26">#REF!</definedName>
    <definedName name="Z_NWC_CashOthLiabilities" localSheetId="27">#REF!</definedName>
    <definedName name="Z_NWC_CashOthLiabilities" localSheetId="28">#REF!</definedName>
    <definedName name="Z_NWC_CashOthLiabilities" localSheetId="29">#REF!</definedName>
    <definedName name="Z_NWC_CashOthLiabilities" localSheetId="30">#REF!</definedName>
    <definedName name="Z_NWC_CashOthLiabilities">#REF!</definedName>
    <definedName name="Z_NWC_CashRegAssets" localSheetId="16">#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 localSheetId="21">#REF!</definedName>
    <definedName name="Z_NWC_CashRegAssets" localSheetId="25">#REF!</definedName>
    <definedName name="Z_NWC_CashRegAssets" localSheetId="26">#REF!</definedName>
    <definedName name="Z_NWC_CashRegAssets" localSheetId="27">#REF!</definedName>
    <definedName name="Z_NWC_CashRegAssets" localSheetId="28">#REF!</definedName>
    <definedName name="Z_NWC_CashRegAssets" localSheetId="29">#REF!</definedName>
    <definedName name="Z_NWC_CashRegAssets" localSheetId="30">#REF!</definedName>
    <definedName name="Z_NWC_CashRegAssets">#REF!</definedName>
    <definedName name="Z_NWC_CashRegLiabilities" localSheetId="16">#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 localSheetId="21">#REF!</definedName>
    <definedName name="Z_NWC_CashRegLiabilities" localSheetId="25">#REF!</definedName>
    <definedName name="Z_NWC_CashRegLiabilities" localSheetId="26">#REF!</definedName>
    <definedName name="Z_NWC_CashRegLiabilities" localSheetId="27">#REF!</definedName>
    <definedName name="Z_NWC_CashRegLiabilities" localSheetId="28">#REF!</definedName>
    <definedName name="Z_NWC_CashRegLiabilities" localSheetId="29">#REF!</definedName>
    <definedName name="Z_NWC_CashRegLiabilities" localSheetId="30">#REF!</definedName>
    <definedName name="Z_NWC_CashRegLiabilities">#REF!</definedName>
    <definedName name="Z_NWC_CashRepurchaseObligations" localSheetId="16">#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 localSheetId="21">#REF!</definedName>
    <definedName name="Z_NWC_CashRepurchaseObligations" localSheetId="25">#REF!</definedName>
    <definedName name="Z_NWC_CashRepurchaseObligations" localSheetId="26">#REF!</definedName>
    <definedName name="Z_NWC_CashRepurchaseObligations" localSheetId="27">#REF!</definedName>
    <definedName name="Z_NWC_CashRepurchaseObligations" localSheetId="28">#REF!</definedName>
    <definedName name="Z_NWC_CashRepurchaseObligations" localSheetId="29">#REF!</definedName>
    <definedName name="Z_NWC_CashRepurchaseObligations" localSheetId="30">#REF!</definedName>
    <definedName name="Z_NWC_CashRepurchaseObligations">#REF!</definedName>
    <definedName name="Z_NWC_CashResaleAgreements" localSheetId="16">#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 localSheetId="21">#REF!</definedName>
    <definedName name="Z_NWC_CashResaleAgreements" localSheetId="25">#REF!</definedName>
    <definedName name="Z_NWC_CashResaleAgreements" localSheetId="26">#REF!</definedName>
    <definedName name="Z_NWC_CashResaleAgreements" localSheetId="27">#REF!</definedName>
    <definedName name="Z_NWC_CashResaleAgreements" localSheetId="28">#REF!</definedName>
    <definedName name="Z_NWC_CashResaleAgreements" localSheetId="29">#REF!</definedName>
    <definedName name="Z_NWC_CashResaleAgreements" localSheetId="30">#REF!</definedName>
    <definedName name="Z_NWC_CashResaleAgreements">#REF!</definedName>
    <definedName name="Z_NWC_CashTAX" localSheetId="16">#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 localSheetId="21">#REF!</definedName>
    <definedName name="Z_NWC_CashTAX" localSheetId="25">#REF!</definedName>
    <definedName name="Z_NWC_CashTAX" localSheetId="26">#REF!</definedName>
    <definedName name="Z_NWC_CashTAX" localSheetId="27">#REF!</definedName>
    <definedName name="Z_NWC_CashTAX" localSheetId="28">#REF!</definedName>
    <definedName name="Z_NWC_CashTAX" localSheetId="29">#REF!</definedName>
    <definedName name="Z_NWC_CashTAX" localSheetId="30">#REF!</definedName>
    <definedName name="Z_NWC_CashTAX">#REF!</definedName>
    <definedName name="zzzzzzzzzz" localSheetId="16" hidden="1">{"SourcesUses",#N/A,TRUE,"CFMODEL";"TransOverview",#N/A,TRUE,"CFMODEL"}</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22" hidden="1">{"SourcesUses",#N/A,TRUE,"CFMODEL";"TransOverview",#N/A,TRUE,"CFMODEL"}</definedName>
    <definedName name="zzzzzzzzzz" localSheetId="3" hidden="1">{"SourcesUses",#N/A,TRUE,"CFMODEL";"TransOverview",#N/A,TRUE,"CFMODEL"}</definedName>
    <definedName name="zzzzzzzzzz" localSheetId="4" hidden="1">{"SourcesUses",#N/A,TRUE,"CFMODEL";"TransOverview",#N/A,TRUE,"CFMODEL"}</definedName>
    <definedName name="zzzzzzzzzz" localSheetId="6" hidden="1">{"SourcesUses",#N/A,TRUE,"CFMODEL";"TransOverview",#N/A,TRUE,"CFMODEL"}</definedName>
    <definedName name="zzzzzzzzzz" localSheetId="15" hidden="1">{"SourcesUses",#N/A,TRUE,"CFMODEL";"TransOverview",#N/A,TRUE,"CFMODEL"}</definedName>
    <definedName name="zzzzzzzzzz" localSheetId="25" hidden="1">{"SourcesUses",#N/A,TRUE,"CFMODEL";"TransOverview",#N/A,TRUE,"CFMODEL"}</definedName>
    <definedName name="zzzzzzzzzz" localSheetId="26" hidden="1">{"SourcesUses",#N/A,TRUE,"CFMODEL";"TransOverview",#N/A,TRUE,"CFMODEL"}</definedName>
    <definedName name="zzzzzzzzzz" localSheetId="27" hidden="1">{"SourcesUses",#N/A,TRUE,"CFMODEL";"TransOverview",#N/A,TRUE,"CFMODEL"}</definedName>
    <definedName name="zzzzzzzzzz" localSheetId="28" hidden="1">{"SourcesUses",#N/A,TRUE,"CFMODEL";"TransOverview",#N/A,TRUE,"CFMODEL"}</definedName>
    <definedName name="zzzzzzzzzz" localSheetId="29" hidden="1">{"SourcesUses",#N/A,TRUE,"CFMODEL";"TransOverview",#N/A,TRUE,"CFMODEL"}</definedName>
    <definedName name="zzzzzzzzzz" localSheetId="30" hidden="1">{"SourcesUses",#N/A,TRUE,"CFMODEL";"TransOverview",#N/A,TRUE,"CFMODEL"}</definedName>
    <definedName name="zzzzzzzzzz" hidden="1">{"SourcesUses",#N/A,TRUE,"CFMODEL";"TransOverview",#N/A,TRUE,"CFMODEL"}</definedName>
    <definedName name="zzzzzzzzzzzzzzzzz" localSheetId="16"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22" hidden="1">{"SourcesUses",#N/A,TRUE,"CFMODEL";"TransOverview",#N/A,TRUE,"CFMODEL"}</definedName>
    <definedName name="zzzzzzzzzzzzzzzzz" localSheetId="3" hidden="1">{"SourcesUses",#N/A,TRUE,"CFMODEL";"TransOverview",#N/A,TRUE,"CFMODEL"}</definedName>
    <definedName name="zzzzzzzzzzzzzzzzz" localSheetId="4" hidden="1">{"SourcesUses",#N/A,TRUE,"CFMODEL";"TransOverview",#N/A,TRUE,"CFMODEL"}</definedName>
    <definedName name="zzzzzzzzzzzzzzzzz" localSheetId="6" hidden="1">{"SourcesUses",#N/A,TRUE,"CFMODEL";"TransOverview",#N/A,TRUE,"CFMODEL"}</definedName>
    <definedName name="zzzzzzzzzzzzzzzzz" localSheetId="15" hidden="1">{"SourcesUses",#N/A,TRUE,"CFMODEL";"TransOverview",#N/A,TRUE,"CFMODEL"}</definedName>
    <definedName name="zzzzzzzzzzzzzzzzz" localSheetId="25" hidden="1">{"SourcesUses",#N/A,TRUE,"CFMODEL";"TransOverview",#N/A,TRUE,"CFMODEL"}</definedName>
    <definedName name="zzzzzzzzzzzzzzzzz" localSheetId="26" hidden="1">{"SourcesUses",#N/A,TRUE,"CFMODEL";"TransOverview",#N/A,TRUE,"CFMODEL"}</definedName>
    <definedName name="zzzzzzzzzzzzzzzzz" localSheetId="27" hidden="1">{"SourcesUses",#N/A,TRUE,"CFMODEL";"TransOverview",#N/A,TRUE,"CFMODEL"}</definedName>
    <definedName name="zzzzzzzzzzzzzzzzz" localSheetId="28" hidden="1">{"SourcesUses",#N/A,TRUE,"CFMODEL";"TransOverview",#N/A,TRUE,"CFMODEL"}</definedName>
    <definedName name="zzzzzzzzzzzzzzzzz" localSheetId="29" hidden="1">{"SourcesUses",#N/A,TRUE,"CFMODEL";"TransOverview",#N/A,TRUE,"CFMODEL"}</definedName>
    <definedName name="zzzzzzzzzzzzzzzzz" localSheetId="30" hidden="1">{"SourcesUses",#N/A,TRUE,"CFMODEL";"TransOverview",#N/A,TRUE,"CFMODEL"}</definedName>
    <definedName name="zzzzzzzzzzzzzzzzz" hidden="1">{"SourcesUses",#N/A,TRUE,"CFMODEL";"TransOverview",#N/A,TRUE,"CFMODEL"}</definedName>
    <definedName name="zzzzzzzzzzzzzzzzzzzzzzzzz" localSheetId="16" hidden="1">{"Income Statement",#N/A,FALSE,"CFMODEL";"Balance Sheet",#N/A,FALS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22" hidden="1">{"Income Statement",#N/A,FALSE,"CFMODEL";"Balance Sheet",#N/A,FALSE,"CFMODEL"}</definedName>
    <definedName name="zzzzzzzzzzzzzzzzzzzzzzzzz" localSheetId="3" hidden="1">{"Income Statement",#N/A,FALSE,"CFMODEL";"Balance Sheet",#N/A,FALSE,"CFMODEL"}</definedName>
    <definedName name="zzzzzzzzzzzzzzzzzzzzzzzzz" localSheetId="4" hidden="1">{"Income Statement",#N/A,FALSE,"CFMODEL";"Balance Sheet",#N/A,FALSE,"CFMODEL"}</definedName>
    <definedName name="zzzzzzzzzzzzzzzzzzzzzzzzz" localSheetId="6" hidden="1">{"Income Statement",#N/A,FALSE,"CFMODEL";"Balance Sheet",#N/A,FALSE,"CFMODEL"}</definedName>
    <definedName name="zzzzzzzzzzzzzzzzzzzzzzzzz" localSheetId="15" hidden="1">{"Income Statement",#N/A,FALSE,"CFMODEL";"Balance Sheet",#N/A,FALSE,"CFMODEL"}</definedName>
    <definedName name="zzzzzzzzzzzzzzzzzzzzzzzzz" localSheetId="25" hidden="1">{"Income Statement",#N/A,FALSE,"CFMODEL";"Balance Sheet",#N/A,FALSE,"CFMODEL"}</definedName>
    <definedName name="zzzzzzzzzzzzzzzzzzzzzzzzz" localSheetId="26" hidden="1">{"Income Statement",#N/A,FALSE,"CFMODEL";"Balance Sheet",#N/A,FALSE,"CFMODEL"}</definedName>
    <definedName name="zzzzzzzzzzzzzzzzzzzzzzzzz" localSheetId="27" hidden="1">{"Income Statement",#N/A,FALSE,"CFMODEL";"Balance Sheet",#N/A,FALSE,"CFMODEL"}</definedName>
    <definedName name="zzzzzzzzzzzzzzzzzzzzzzzzz" localSheetId="28" hidden="1">{"Income Statement",#N/A,FALSE,"CFMODEL";"Balance Sheet",#N/A,FALSE,"CFMODEL"}</definedName>
    <definedName name="zzzzzzzzzzzzzzzzzzzzzzzzz" localSheetId="29" hidden="1">{"Income Statement",#N/A,FALSE,"CFMODEL";"Balance Sheet",#N/A,FALSE,"CFMODEL"}</definedName>
    <definedName name="zzzzzzzzzzzzzzzzzzzzzzzzz" localSheetId="30" hidden="1">{"Income Statement",#N/A,FALSE,"CFMODEL";"Balance Sheet",#N/A,FALSE,"CFMODEL"}</definedName>
    <definedName name="zzzzzzzzzzzzzzzzzzzzzzzzz" hidden="1">{"Income Statement",#N/A,FALSE,"CFMODEL";"Balance Sheet",#N/A,FALSE,"CFMODEL"}</definedName>
    <definedName name="zzzzzzzzzzzzzzzzzzzzzzzzzzz" localSheetId="16" hidden="1">{"SourcesUses",#N/A,TRUE,"FundsFlow";"TransOverview",#N/A,TRUE,"FundsFlow"}</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22" hidden="1">{"SourcesUses",#N/A,TRUE,"FundsFlow";"TransOverview",#N/A,TRUE,"FundsFlow"}</definedName>
    <definedName name="zzzzzzzzzzzzzzzzzzzzzzzzzzz" localSheetId="3" hidden="1">{"SourcesUses",#N/A,TRUE,"FundsFlow";"TransOverview",#N/A,TRUE,"FundsFlow"}</definedName>
    <definedName name="zzzzzzzzzzzzzzzzzzzzzzzzzzz" localSheetId="4" hidden="1">{"SourcesUses",#N/A,TRUE,"FundsFlow";"TransOverview",#N/A,TRUE,"FundsFlow"}</definedName>
    <definedName name="zzzzzzzzzzzzzzzzzzzzzzzzzzz" localSheetId="6" hidden="1">{"SourcesUses",#N/A,TRUE,"FundsFlow";"TransOverview",#N/A,TRUE,"FundsFlow"}</definedName>
    <definedName name="zzzzzzzzzzzzzzzzzzzzzzzzzzz" localSheetId="15" hidden="1">{"SourcesUses",#N/A,TRUE,"FundsFlow";"TransOverview",#N/A,TRUE,"FundsFlow"}</definedName>
    <definedName name="zzzzzzzzzzzzzzzzzzzzzzzzzzz" localSheetId="25" hidden="1">{"SourcesUses",#N/A,TRUE,"FundsFlow";"TransOverview",#N/A,TRUE,"FundsFlow"}</definedName>
    <definedName name="zzzzzzzzzzzzzzzzzzzzzzzzzzz" localSheetId="26" hidden="1">{"SourcesUses",#N/A,TRUE,"FundsFlow";"TransOverview",#N/A,TRUE,"FundsFlow"}</definedName>
    <definedName name="zzzzzzzzzzzzzzzzzzzzzzzzzzz" localSheetId="27" hidden="1">{"SourcesUses",#N/A,TRUE,"FundsFlow";"TransOverview",#N/A,TRUE,"FundsFlow"}</definedName>
    <definedName name="zzzzzzzzzzzzzzzzzzzzzzzzzzz" localSheetId="28" hidden="1">{"SourcesUses",#N/A,TRUE,"FundsFlow";"TransOverview",#N/A,TRUE,"FundsFlow"}</definedName>
    <definedName name="zzzzzzzzzzzzzzzzzzzzzzzzzzz" localSheetId="29" hidden="1">{"SourcesUses",#N/A,TRUE,"FundsFlow";"TransOverview",#N/A,TRUE,"FundsFlow"}</definedName>
    <definedName name="zzzzzzzzzzzzzzzzzzzzzzzzzzz" localSheetId="30" hidden="1">{"SourcesUses",#N/A,TRUE,"FundsFlow";"TransOverview",#N/A,TRUE,"FundsFlow"}</definedName>
    <definedName name="zzzzzzzzzzzzzzzzzzzzzzzzzzz" hidden="1">{"SourcesUses",#N/A,TRUE,"FundsFlow";"TransOverview",#N/A,TRUE,"FundsFlow"}</definedName>
    <definedName name="zzzzzzzzzzzzzzzzzzzzzzzzzzzzz" localSheetId="16" hidden="1">{"SourcesUses",#N/A,TRUE,"CFMODEL";"TransOverview",#N/A,TRUE,"CFMODEL"}</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22" hidden="1">{"SourcesUses",#N/A,TRUE,"CFMODEL";"TransOverview",#N/A,TRUE,"CFMODEL"}</definedName>
    <definedName name="zzzzzzzzzzzzzzzzzzzzzzzzzzzzz" localSheetId="3" hidden="1">{"SourcesUses",#N/A,TRUE,"CFMODEL";"TransOverview",#N/A,TRUE,"CFMODEL"}</definedName>
    <definedName name="zzzzzzzzzzzzzzzzzzzzzzzzzzzzz" localSheetId="4" hidden="1">{"SourcesUses",#N/A,TRUE,"CFMODEL";"TransOverview",#N/A,TRUE,"CFMODEL"}</definedName>
    <definedName name="zzzzzzzzzzzzzzzzzzzzzzzzzzzzz" localSheetId="6" hidden="1">{"SourcesUses",#N/A,TRUE,"CFMODEL";"TransOverview",#N/A,TRUE,"CFMODEL"}</definedName>
    <definedName name="zzzzzzzzzzzzzzzzzzzzzzzzzzzzz" localSheetId="15" hidden="1">{"SourcesUses",#N/A,TRUE,"CFMODEL";"TransOverview",#N/A,TRUE,"CFMODEL"}</definedName>
    <definedName name="zzzzzzzzzzzzzzzzzzzzzzzzzzzzz" localSheetId="25" hidden="1">{"SourcesUses",#N/A,TRUE,"CFMODEL";"TransOverview",#N/A,TRUE,"CFMODEL"}</definedName>
    <definedName name="zzzzzzzzzzzzzzzzzzzzzzzzzzzzz" localSheetId="26" hidden="1">{"SourcesUses",#N/A,TRUE,"CFMODEL";"TransOverview",#N/A,TRUE,"CFMODEL"}</definedName>
    <definedName name="zzzzzzzzzzzzzzzzzzzzzzzzzzzzz" localSheetId="27" hidden="1">{"SourcesUses",#N/A,TRUE,"CFMODEL";"TransOverview",#N/A,TRUE,"CFMODEL"}</definedName>
    <definedName name="zzzzzzzzzzzzzzzzzzzzzzzzzzzzz" localSheetId="28" hidden="1">{"SourcesUses",#N/A,TRUE,"CFMODEL";"TransOverview",#N/A,TRUE,"CFMODEL"}</definedName>
    <definedName name="zzzzzzzzzzzzzzzzzzzzzzzzzzzzz" localSheetId="29" hidden="1">{"SourcesUses",#N/A,TRUE,"CFMODEL";"TransOverview",#N/A,TRUE,"CFMODEL"}</definedName>
    <definedName name="zzzzzzzzzzzzzzzzzzzzzzzzzzzzz" localSheetId="30" hidden="1">{"SourcesUses",#N/A,TRUE,"CFMODEL";"TransOverview",#N/A,TRUE,"CFMODEL"}</definedName>
    <definedName name="zzzzzzzzzzzzzzzzzzzzzzzzzzzzz" hidden="1">{"SourcesUses",#N/A,TRUE,"CFMODEL";"TransOverview",#N/A,TRUE,"CFMODEL"}</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G15" i="90" l="1"/>
  <c r="A73" i="110"/>
  <c r="Y14" i="94" l="1"/>
  <c r="E13" i="94" l="1"/>
  <c r="H36" i="95" l="1"/>
  <c r="N14" i="109" l="1"/>
  <c r="G14" i="109"/>
  <c r="J14" i="109"/>
  <c r="M14" i="109"/>
  <c r="AB13" i="85" l="1"/>
  <c r="G12" i="97"/>
  <c r="D12" i="97"/>
  <c r="B12" i="97"/>
  <c r="H12" i="97" s="1"/>
  <c r="G12" i="88"/>
  <c r="B12" i="88"/>
  <c r="H12" i="88" s="1"/>
  <c r="T14" i="85"/>
  <c r="O14" i="85"/>
  <c r="T14" i="94"/>
  <c r="O14" i="94"/>
  <c r="G36" i="95"/>
  <c r="B36" i="95"/>
  <c r="I36" i="95" s="1"/>
  <c r="B17" i="95"/>
  <c r="H12" i="95"/>
  <c r="I12" i="95"/>
  <c r="G12" i="95"/>
  <c r="B12" i="95"/>
  <c r="D12" i="95" s="1"/>
  <c r="G36" i="86"/>
  <c r="I36" i="86" s="1"/>
  <c r="D36" i="86"/>
  <c r="B36" i="86"/>
  <c r="B12" i="86"/>
  <c r="J14" i="94"/>
  <c r="J14" i="85"/>
  <c r="E14" i="94"/>
  <c r="K14" i="94" s="1"/>
  <c r="E14" i="85"/>
  <c r="K14" i="85" s="1"/>
  <c r="E13" i="85"/>
  <c r="Y14" i="85"/>
  <c r="U14" i="94" l="1"/>
  <c r="V14" i="94"/>
  <c r="U14" i="85"/>
  <c r="V14" i="85"/>
  <c r="D12" i="88"/>
  <c r="H36" i="86"/>
  <c r="D36" i="95"/>
  <c r="K16" i="99"/>
  <c r="H37" i="102" l="1"/>
  <c r="G18" i="100" l="1"/>
  <c r="B6" i="100" l="1"/>
  <c r="B23" i="107" l="1"/>
  <c r="C23" i="107"/>
  <c r="G11" i="107" l="1"/>
  <c r="G12" i="107"/>
  <c r="G13" i="107"/>
  <c r="G14" i="107"/>
  <c r="G15" i="107"/>
  <c r="G16" i="107"/>
  <c r="G17" i="107"/>
  <c r="G18" i="107"/>
  <c r="G19" i="107"/>
  <c r="G20" i="107"/>
  <c r="G21" i="107"/>
  <c r="H15" i="100"/>
  <c r="G11" i="88" l="1"/>
  <c r="H11" i="88"/>
  <c r="D11" i="88"/>
  <c r="G11" i="97" l="1"/>
  <c r="H11" i="97"/>
  <c r="D11" i="97"/>
  <c r="U7" i="94" l="1"/>
  <c r="G11" i="95" l="1"/>
  <c r="H11" i="95" s="1"/>
  <c r="G35" i="95"/>
  <c r="H35" i="95"/>
  <c r="I35" i="95"/>
  <c r="D35" i="95"/>
  <c r="D11" i="95"/>
  <c r="I11" i="95" l="1"/>
  <c r="T13" i="94"/>
  <c r="O13" i="94"/>
  <c r="O13" i="85" l="1"/>
  <c r="T13" i="85"/>
  <c r="G35" i="86"/>
  <c r="H35" i="86" s="1"/>
  <c r="D35" i="86"/>
  <c r="I35" i="86" l="1"/>
  <c r="AB9" i="85"/>
  <c r="AB10" i="85"/>
  <c r="K13" i="94" l="1"/>
  <c r="K13" i="85"/>
  <c r="J13" i="85"/>
  <c r="J13" i="94"/>
  <c r="U13" i="94" l="1"/>
  <c r="V13" i="94"/>
  <c r="V13" i="85"/>
  <c r="U13" i="85"/>
  <c r="G6" i="84"/>
  <c r="G7" i="84"/>
  <c r="G8" i="84"/>
  <c r="G9" i="84"/>
  <c r="G10" i="84"/>
  <c r="G11" i="84"/>
  <c r="G12" i="84"/>
  <c r="G13" i="84"/>
  <c r="G14" i="84"/>
  <c r="G15" i="84"/>
  <c r="K7" i="99" l="1"/>
  <c r="K9" i="99"/>
  <c r="K10" i="99"/>
  <c r="K12" i="99"/>
  <c r="K13" i="99"/>
  <c r="H13" i="99"/>
  <c r="H12" i="99"/>
  <c r="H10" i="99"/>
  <c r="H9" i="99"/>
  <c r="H8" i="99"/>
  <c r="K8" i="99" s="1"/>
  <c r="H7" i="99"/>
  <c r="E13" i="99"/>
  <c r="E12" i="99"/>
  <c r="E10" i="99"/>
  <c r="E9" i="99"/>
  <c r="E8" i="99"/>
  <c r="E7" i="99"/>
  <c r="B10" i="99"/>
  <c r="D9" i="110"/>
  <c r="F9" i="110"/>
  <c r="D10" i="110"/>
  <c r="F10" i="110"/>
  <c r="D11" i="110"/>
  <c r="F11" i="110"/>
  <c r="D13" i="110"/>
  <c r="F13" i="110"/>
  <c r="D14" i="110"/>
  <c r="F14" i="110"/>
  <c r="D15" i="110"/>
  <c r="F15" i="110"/>
  <c r="D16" i="110"/>
  <c r="F16" i="110"/>
  <c r="D17" i="110"/>
  <c r="F17" i="110"/>
  <c r="D18" i="110"/>
  <c r="F18" i="110"/>
  <c r="D19" i="110"/>
  <c r="F19" i="110"/>
  <c r="D20" i="110"/>
  <c r="F20" i="110"/>
  <c r="D22" i="110"/>
  <c r="F22" i="110"/>
  <c r="D23" i="110"/>
  <c r="F23" i="110"/>
  <c r="D24" i="110"/>
  <c r="F24" i="110"/>
  <c r="D25" i="110"/>
  <c r="F25" i="110"/>
  <c r="D26" i="110"/>
  <c r="F26" i="110"/>
  <c r="D27" i="110"/>
  <c r="F27" i="110"/>
  <c r="D28" i="110"/>
  <c r="F28" i="110"/>
  <c r="D29" i="110"/>
  <c r="F29" i="110"/>
  <c r="D30" i="110"/>
  <c r="F30" i="110"/>
  <c r="D31" i="110"/>
  <c r="F31" i="110"/>
  <c r="D32" i="110"/>
  <c r="F32" i="110"/>
  <c r="D33" i="110"/>
  <c r="F33" i="110"/>
  <c r="D34" i="110"/>
  <c r="F34" i="110"/>
  <c r="D35" i="110"/>
  <c r="F35" i="110"/>
  <c r="D37" i="110"/>
  <c r="F37" i="110"/>
  <c r="D38" i="110"/>
  <c r="F38" i="110"/>
  <c r="D39" i="110"/>
  <c r="F39" i="110"/>
  <c r="D40" i="110"/>
  <c r="F40" i="110"/>
  <c r="D41" i="110"/>
  <c r="F41" i="110"/>
  <c r="D42" i="110"/>
  <c r="F42" i="110"/>
  <c r="D43" i="110"/>
  <c r="F43" i="110"/>
  <c r="D44" i="110"/>
  <c r="F44" i="110"/>
  <c r="D45" i="110"/>
  <c r="F45" i="110"/>
  <c r="D46" i="110"/>
  <c r="F46" i="110"/>
  <c r="D47" i="110"/>
  <c r="F47" i="110"/>
  <c r="D49" i="110"/>
  <c r="F49" i="110"/>
  <c r="D50" i="110"/>
  <c r="F50" i="110"/>
  <c r="D51" i="110"/>
  <c r="F51" i="110"/>
  <c r="D52" i="110"/>
  <c r="F52" i="110"/>
  <c r="D53" i="110"/>
  <c r="F53" i="110"/>
  <c r="D54" i="110"/>
  <c r="F54" i="110"/>
  <c r="B12" i="99" l="1"/>
  <c r="E58" i="103" l="1"/>
  <c r="E11" i="99" l="1"/>
  <c r="G9" i="107"/>
  <c r="G10" i="107"/>
  <c r="G22" i="107"/>
  <c r="G8" i="107"/>
  <c r="B11" i="88" l="1"/>
  <c r="B35" i="86"/>
  <c r="B11" i="86"/>
  <c r="Y13" i="85"/>
  <c r="B11" i="97"/>
  <c r="B11" i="95"/>
  <c r="B35" i="95"/>
  <c r="Y13" i="94"/>
  <c r="K12" i="94" l="1"/>
  <c r="B73" i="110"/>
  <c r="C73" i="110"/>
  <c r="D73" i="110"/>
  <c r="E73" i="110"/>
  <c r="F73" i="110"/>
  <c r="G73" i="110"/>
  <c r="H73" i="110"/>
  <c r="I73" i="110"/>
  <c r="J73" i="110"/>
  <c r="K73" i="110"/>
  <c r="L73" i="110"/>
  <c r="B41" i="95" l="1"/>
  <c r="B34" i="86" l="1"/>
  <c r="D34" i="86" s="1"/>
  <c r="G34" i="86"/>
  <c r="H34" i="86" s="1"/>
  <c r="B10" i="86"/>
  <c r="D10" i="86"/>
  <c r="G10" i="86"/>
  <c r="I10" i="86" s="1"/>
  <c r="B10" i="88"/>
  <c r="D10" i="88" s="1"/>
  <c r="G10" i="88"/>
  <c r="H10" i="86" l="1"/>
  <c r="I34" i="86"/>
  <c r="H10" i="88"/>
  <c r="T12" i="85"/>
  <c r="O12" i="85"/>
  <c r="J12" i="85"/>
  <c r="K12" i="85" s="1"/>
  <c r="U12" i="85" l="1"/>
  <c r="V12" i="85"/>
  <c r="J12" i="94" l="1"/>
  <c r="O12" i="94"/>
  <c r="T12" i="94"/>
  <c r="B34" i="95"/>
  <c r="D34" i="95" s="1"/>
  <c r="G34" i="95"/>
  <c r="H34" i="95" s="1"/>
  <c r="B10" i="95"/>
  <c r="D10" i="95" s="1"/>
  <c r="G10" i="95"/>
  <c r="H10" i="95" s="1"/>
  <c r="B6" i="97"/>
  <c r="B7" i="97"/>
  <c r="B8" i="97"/>
  <c r="B9" i="97"/>
  <c r="B10" i="97"/>
  <c r="D10" i="97"/>
  <c r="G10" i="97"/>
  <c r="H10" i="97"/>
  <c r="V12" i="94" l="1"/>
  <c r="U12" i="94"/>
  <c r="I34" i="95"/>
  <c r="I10" i="95"/>
  <c r="E12" i="94" l="1"/>
  <c r="F74" i="98"/>
  <c r="G74" i="98"/>
  <c r="E12" i="85"/>
  <c r="Y12" i="85" l="1"/>
  <c r="Y12" i="94"/>
  <c r="H6" i="87" l="1"/>
  <c r="O11" i="85" l="1"/>
  <c r="G9" i="88"/>
  <c r="H9" i="88"/>
  <c r="B17" i="97"/>
  <c r="G9" i="97"/>
  <c r="H9" i="97"/>
  <c r="D9" i="97"/>
  <c r="H33" i="86"/>
  <c r="G30" i="86"/>
  <c r="G31" i="86"/>
  <c r="G32" i="86"/>
  <c r="G33" i="86"/>
  <c r="B33" i="86"/>
  <c r="O11" i="94"/>
  <c r="I33" i="95"/>
  <c r="H33" i="95"/>
  <c r="G33" i="95"/>
  <c r="D33" i="95"/>
  <c r="G9" i="95"/>
  <c r="H9" i="95"/>
  <c r="I9" i="95"/>
  <c r="D9" i="95"/>
  <c r="D29" i="95"/>
  <c r="A3" i="111"/>
  <c r="A3" i="110"/>
  <c r="I33" i="86" l="1"/>
  <c r="D33" i="86"/>
  <c r="T11" i="85"/>
  <c r="V11" i="85" s="1"/>
  <c r="U11" i="85"/>
  <c r="K26" i="100" l="1"/>
  <c r="E11" i="94" l="1"/>
  <c r="T11" i="94" l="1"/>
  <c r="G7" i="87"/>
  <c r="G8" i="87"/>
  <c r="G9" i="87"/>
  <c r="G10" i="87"/>
  <c r="G11" i="87"/>
  <c r="G12" i="87"/>
  <c r="G13" i="87"/>
  <c r="G14" i="87"/>
  <c r="G15" i="87"/>
  <c r="G16" i="87"/>
  <c r="G17" i="87"/>
  <c r="G18" i="87"/>
  <c r="G19" i="87"/>
  <c r="G20" i="87"/>
  <c r="G6" i="87"/>
  <c r="E11" i="85" l="1"/>
  <c r="J11" i="85"/>
  <c r="J11" i="94"/>
  <c r="K11" i="94" s="1"/>
  <c r="K11" i="85" l="1"/>
  <c r="U11" i="94"/>
  <c r="V11" i="94"/>
  <c r="B33" i="95" l="1"/>
  <c r="B9" i="95"/>
  <c r="Y11" i="94"/>
  <c r="B9" i="88"/>
  <c r="D9" i="88" s="1"/>
  <c r="B9" i="86" l="1"/>
  <c r="Y11" i="85"/>
  <c r="G7" i="97"/>
  <c r="G6" i="88" l="1"/>
  <c r="O7" i="85"/>
  <c r="G20" i="100" l="1"/>
  <c r="M13" i="90" l="1"/>
  <c r="M14" i="90"/>
  <c r="M15" i="90"/>
  <c r="M16" i="90"/>
  <c r="J13" i="90"/>
  <c r="J14" i="90"/>
  <c r="J15" i="90"/>
  <c r="J16" i="90"/>
  <c r="G16" i="90"/>
  <c r="B8" i="86"/>
  <c r="G7" i="88"/>
  <c r="G8" i="88"/>
  <c r="G5" i="88"/>
  <c r="G6" i="97"/>
  <c r="G8" i="97"/>
  <c r="G5" i="97"/>
  <c r="D32" i="95"/>
  <c r="G32" i="95"/>
  <c r="H32" i="95" s="1"/>
  <c r="D8" i="95"/>
  <c r="G8" i="95"/>
  <c r="I8" i="95" s="1"/>
  <c r="H8" i="95"/>
  <c r="G7" i="95"/>
  <c r="I7" i="95" s="1"/>
  <c r="D7" i="95"/>
  <c r="H6" i="95"/>
  <c r="G6" i="95"/>
  <c r="I6" i="95" s="1"/>
  <c r="D6" i="95"/>
  <c r="H5" i="95"/>
  <c r="G5" i="95"/>
  <c r="I5" i="95" s="1"/>
  <c r="D5" i="95"/>
  <c r="I32" i="95" l="1"/>
  <c r="H7" i="95"/>
  <c r="B32" i="95"/>
  <c r="B6" i="95"/>
  <c r="B7" i="95"/>
  <c r="B8" i="95"/>
  <c r="O10" i="94"/>
  <c r="U10" i="94" s="1"/>
  <c r="T10" i="94"/>
  <c r="V10" i="94" s="1"/>
  <c r="H8" i="97" l="1"/>
  <c r="D8" i="97"/>
  <c r="B32" i="86"/>
  <c r="D32" i="86" s="1"/>
  <c r="H32" i="86"/>
  <c r="B8" i="88"/>
  <c r="Y10" i="94"/>
  <c r="E10" i="94"/>
  <c r="J10" i="94"/>
  <c r="H8" i="88" l="1"/>
  <c r="D8" i="88"/>
  <c r="I32" i="86"/>
  <c r="K10" i="94"/>
  <c r="E10" i="85" l="1"/>
  <c r="J10" i="85"/>
  <c r="O10" i="85"/>
  <c r="T10" i="85"/>
  <c r="Y10" i="85"/>
  <c r="K10" i="85" l="1"/>
  <c r="V10" i="85" s="1"/>
  <c r="U10" i="85" l="1"/>
  <c r="E18" i="100"/>
  <c r="E30" i="100" s="1"/>
  <c r="G30" i="100" l="1"/>
  <c r="E6" i="99"/>
  <c r="E23" i="107"/>
  <c r="F23" i="107"/>
  <c r="D26" i="100"/>
  <c r="G23" i="107" l="1"/>
  <c r="B65" i="106"/>
  <c r="B63" i="106"/>
  <c r="B59" i="106"/>
  <c r="O9" i="85" l="1"/>
  <c r="H31" i="86" l="1"/>
  <c r="G73" i="102"/>
  <c r="E17" i="97"/>
  <c r="B31" i="86" l="1"/>
  <c r="D31" i="86" s="1"/>
  <c r="I31" i="86" l="1"/>
  <c r="O9" i="94"/>
  <c r="H17" i="84"/>
  <c r="J17" i="84" s="1"/>
  <c r="N24" i="109"/>
  <c r="N23" i="109"/>
  <c r="N22" i="109"/>
  <c r="N21" i="109"/>
  <c r="N20" i="109"/>
  <c r="N19" i="109"/>
  <c r="N18" i="109"/>
  <c r="N17" i="109"/>
  <c r="N16" i="109"/>
  <c r="N15" i="109"/>
  <c r="N7" i="109"/>
  <c r="G18" i="109"/>
  <c r="J18" i="109"/>
  <c r="M18" i="109"/>
  <c r="G19" i="109"/>
  <c r="J19" i="109"/>
  <c r="M19" i="109"/>
  <c r="G20" i="109"/>
  <c r="J20" i="109"/>
  <c r="M20" i="109"/>
  <c r="G21" i="109"/>
  <c r="J21" i="109"/>
  <c r="M21" i="109"/>
  <c r="G22" i="109"/>
  <c r="J22" i="109"/>
  <c r="M22" i="109"/>
  <c r="G23" i="109"/>
  <c r="J23" i="109"/>
  <c r="M23" i="109"/>
  <c r="G24" i="109"/>
  <c r="J24" i="109"/>
  <c r="M24" i="109"/>
  <c r="B18" i="90"/>
  <c r="G31" i="95"/>
  <c r="H31" i="95" s="1"/>
  <c r="B31" i="95"/>
  <c r="D31" i="95" s="1"/>
  <c r="I31" i="95" l="1"/>
  <c r="D28" i="100" l="1"/>
  <c r="G28" i="100"/>
  <c r="J28" i="100"/>
  <c r="M28" i="100" s="1"/>
  <c r="K28" i="100"/>
  <c r="H11" i="99" l="1"/>
  <c r="J32" i="100"/>
  <c r="G32" i="100"/>
  <c r="J15" i="100"/>
  <c r="J16" i="100"/>
  <c r="J14" i="100"/>
  <c r="J13" i="100"/>
  <c r="J12" i="100"/>
  <c r="J11" i="100"/>
  <c r="J10" i="100"/>
  <c r="J9" i="100"/>
  <c r="J8" i="100"/>
  <c r="J18" i="100" l="1"/>
  <c r="B7" i="86" l="1"/>
  <c r="T9" i="85"/>
  <c r="V9" i="85" s="1"/>
  <c r="U9" i="85"/>
  <c r="Y9" i="85"/>
  <c r="T9" i="94"/>
  <c r="Y9" i="94"/>
  <c r="J9" i="85"/>
  <c r="K9" i="85" s="1"/>
  <c r="J9" i="94"/>
  <c r="H7" i="97" l="1"/>
  <c r="D7" i="97"/>
  <c r="E9" i="85"/>
  <c r="E9" i="94"/>
  <c r="K9" i="94" s="1"/>
  <c r="U9" i="94" s="1"/>
  <c r="V9" i="94" l="1"/>
  <c r="B7" i="88"/>
  <c r="D7" i="88" l="1"/>
  <c r="H7" i="88"/>
  <c r="N73" i="108"/>
  <c r="B66" i="106"/>
  <c r="B61" i="106"/>
  <c r="A3" i="90"/>
  <c r="A3" i="89"/>
  <c r="J12" i="90"/>
  <c r="G12" i="90"/>
  <c r="H30" i="86"/>
  <c r="A3" i="105"/>
  <c r="C58" i="103"/>
  <c r="K23" i="100"/>
  <c r="D19" i="101" l="1"/>
  <c r="D68" i="103" l="1"/>
  <c r="H58" i="103"/>
  <c r="A3" i="113"/>
  <c r="I38" i="103" l="1"/>
  <c r="I35" i="103"/>
  <c r="I37" i="103"/>
  <c r="I36" i="103"/>
  <c r="I34" i="103"/>
  <c r="I27" i="103"/>
  <c r="I30" i="103"/>
  <c r="I51" i="103"/>
  <c r="I43" i="103"/>
  <c r="I48" i="103"/>
  <c r="I44" i="103"/>
  <c r="I45" i="103"/>
  <c r="I46" i="103"/>
  <c r="I39" i="103"/>
  <c r="I47" i="103"/>
  <c r="I41" i="103"/>
  <c r="I42" i="103"/>
  <c r="I40" i="103"/>
  <c r="I25" i="103"/>
  <c r="I33" i="103"/>
  <c r="I22" i="103"/>
  <c r="I9" i="103"/>
  <c r="I24" i="103"/>
  <c r="I23" i="103"/>
  <c r="B70" i="103"/>
  <c r="I29" i="103"/>
  <c r="I28" i="103"/>
  <c r="I26" i="103"/>
  <c r="O8" i="94" l="1"/>
  <c r="K8" i="85" l="1"/>
  <c r="T8" i="85" l="1"/>
  <c r="O8" i="85"/>
  <c r="T8" i="94"/>
  <c r="H6" i="86" l="1"/>
  <c r="G6" i="86"/>
  <c r="B6" i="88"/>
  <c r="B5" i="88"/>
  <c r="H6" i="97"/>
  <c r="B5" i="97"/>
  <c r="H5" i="97" s="1"/>
  <c r="G30" i="95"/>
  <c r="H30" i="95" s="1"/>
  <c r="B30" i="95"/>
  <c r="D30" i="95" s="1"/>
  <c r="B29" i="95"/>
  <c r="B5" i="95"/>
  <c r="Y8" i="94"/>
  <c r="D5" i="88" l="1"/>
  <c r="H5" i="88"/>
  <c r="H6" i="88"/>
  <c r="D6" i="88"/>
  <c r="I30" i="95"/>
  <c r="D6" i="97"/>
  <c r="I6" i="86"/>
  <c r="B30" i="86"/>
  <c r="B29" i="86"/>
  <c r="D29" i="86" s="1"/>
  <c r="B6" i="86"/>
  <c r="D6" i="86" s="1"/>
  <c r="B5" i="86"/>
  <c r="J8" i="94"/>
  <c r="K8" i="94" s="1"/>
  <c r="E8" i="94"/>
  <c r="G74" i="89"/>
  <c r="F74" i="89"/>
  <c r="I30" i="86" l="1"/>
  <c r="D30" i="86"/>
  <c r="U8" i="94"/>
  <c r="V8" i="94"/>
  <c r="J8" i="85"/>
  <c r="E8" i="85"/>
  <c r="B8" i="85"/>
  <c r="U8" i="85" l="1"/>
  <c r="V8" i="85"/>
  <c r="Y8" i="85"/>
  <c r="D7" i="100" l="1"/>
  <c r="B18" i="100" l="1"/>
  <c r="B30" i="100" s="1"/>
  <c r="B6" i="99" s="1"/>
  <c r="D6" i="100"/>
  <c r="D18" i="100" s="1"/>
  <c r="D30" i="100" s="1"/>
  <c r="N53" i="108" l="1"/>
  <c r="P53" i="108"/>
  <c r="Q53" i="108"/>
  <c r="N54" i="108"/>
  <c r="P54" i="108"/>
  <c r="Q54" i="108"/>
  <c r="N55" i="108"/>
  <c r="P55" i="108"/>
  <c r="Q55" i="108"/>
  <c r="N56" i="108"/>
  <c r="P56" i="108"/>
  <c r="Q56" i="108"/>
  <c r="N57" i="108"/>
  <c r="P57" i="108"/>
  <c r="Q57" i="108"/>
  <c r="N58" i="108"/>
  <c r="P58" i="108"/>
  <c r="Q58" i="108"/>
  <c r="N59" i="108"/>
  <c r="P59" i="108"/>
  <c r="Q59" i="108"/>
  <c r="N60" i="108"/>
  <c r="P60" i="108"/>
  <c r="Q60" i="108"/>
  <c r="N61" i="108"/>
  <c r="P61" i="108"/>
  <c r="Q61" i="108"/>
  <c r="N62" i="108"/>
  <c r="P62" i="108"/>
  <c r="Q62" i="108"/>
  <c r="Q82" i="108"/>
  <c r="P82" i="108"/>
  <c r="N82" i="108"/>
  <c r="Q81" i="108"/>
  <c r="P81" i="108"/>
  <c r="N81" i="108"/>
  <c r="Q80" i="108"/>
  <c r="P80" i="108"/>
  <c r="N80" i="108"/>
  <c r="Q79" i="108"/>
  <c r="P79" i="108"/>
  <c r="N79" i="108"/>
  <c r="Q78" i="108"/>
  <c r="P78" i="108"/>
  <c r="N78" i="108"/>
  <c r="Q77" i="108"/>
  <c r="P77" i="108"/>
  <c r="N77" i="108"/>
  <c r="Q76" i="108"/>
  <c r="P76" i="108"/>
  <c r="N76" i="108"/>
  <c r="Q75" i="108"/>
  <c r="P75" i="108"/>
  <c r="N75" i="108"/>
  <c r="Q74" i="108"/>
  <c r="P74" i="108"/>
  <c r="N74" i="108"/>
  <c r="Q73" i="108"/>
  <c r="P73" i="108"/>
  <c r="Q72" i="108"/>
  <c r="P72" i="108"/>
  <c r="N72" i="108"/>
  <c r="Q71" i="108"/>
  <c r="P71" i="108"/>
  <c r="N71" i="108"/>
  <c r="Q52" i="108"/>
  <c r="P52" i="108"/>
  <c r="N52" i="108"/>
  <c r="Q51" i="108"/>
  <c r="P51" i="108"/>
  <c r="N51" i="108"/>
  <c r="J42" i="108"/>
  <c r="N10" i="108"/>
  <c r="N11" i="108"/>
  <c r="N12" i="108"/>
  <c r="N13" i="108"/>
  <c r="N14" i="108"/>
  <c r="N15" i="108"/>
  <c r="N16" i="108"/>
  <c r="N17" i="108"/>
  <c r="N18" i="108"/>
  <c r="N19" i="108"/>
  <c r="P12" i="108"/>
  <c r="Q12" i="108"/>
  <c r="P13" i="108"/>
  <c r="Q13" i="108"/>
  <c r="P14" i="108"/>
  <c r="Q14" i="108"/>
  <c r="P15" i="108"/>
  <c r="Q15" i="108"/>
  <c r="P16" i="108"/>
  <c r="Q16" i="108"/>
  <c r="P17" i="108"/>
  <c r="Q17" i="108"/>
  <c r="P18" i="108"/>
  <c r="Q18" i="108"/>
  <c r="P19" i="108"/>
  <c r="Q19" i="108"/>
  <c r="P10" i="108"/>
  <c r="Q10" i="108"/>
  <c r="P11" i="108"/>
  <c r="Q11" i="108"/>
  <c r="P9" i="108"/>
  <c r="Q9" i="108"/>
  <c r="Q8" i="108"/>
  <c r="P8" i="108"/>
  <c r="N9" i="108"/>
  <c r="N8" i="108"/>
  <c r="A3" i="112" l="1"/>
  <c r="A3" i="109"/>
  <c r="A3" i="108"/>
  <c r="A3" i="106"/>
  <c r="A3" i="107"/>
  <c r="A3" i="104"/>
  <c r="A3" i="76"/>
  <c r="A3" i="103"/>
  <c r="G37" i="107" l="1"/>
  <c r="G38" i="107"/>
  <c r="G39" i="107"/>
  <c r="G40" i="107"/>
  <c r="G41" i="107"/>
  <c r="G42" i="107"/>
  <c r="G43" i="107"/>
  <c r="G44" i="107"/>
  <c r="G45" i="107"/>
  <c r="G46" i="107"/>
  <c r="G47" i="107"/>
  <c r="G48" i="107"/>
  <c r="G49" i="107"/>
  <c r="G50" i="107"/>
  <c r="G36" i="107"/>
  <c r="E73" i="102"/>
  <c r="D73" i="102"/>
  <c r="K26" i="109"/>
  <c r="H26" i="109"/>
  <c r="E26" i="109"/>
  <c r="B26" i="109"/>
  <c r="D24" i="109"/>
  <c r="P24" i="109" s="1"/>
  <c r="D23" i="109"/>
  <c r="P23" i="109" s="1"/>
  <c r="D22" i="109"/>
  <c r="P22" i="109" s="1"/>
  <c r="D21" i="109"/>
  <c r="P21" i="109" s="1"/>
  <c r="D20" i="109"/>
  <c r="P20" i="109" s="1"/>
  <c r="D19" i="109"/>
  <c r="P19" i="109" s="1"/>
  <c r="D18" i="109"/>
  <c r="P18" i="109" s="1"/>
  <c r="M17" i="109"/>
  <c r="J17" i="109"/>
  <c r="G17" i="109"/>
  <c r="D17" i="109"/>
  <c r="M16" i="109"/>
  <c r="J16" i="109"/>
  <c r="G16" i="109"/>
  <c r="D16" i="109"/>
  <c r="M15" i="109"/>
  <c r="J15" i="109"/>
  <c r="J26" i="109" s="1"/>
  <c r="G15" i="109"/>
  <c r="G26" i="109" s="1"/>
  <c r="D15" i="109"/>
  <c r="D14" i="109"/>
  <c r="P14" i="109" s="1"/>
  <c r="B10" i="109"/>
  <c r="N10" i="109" s="1"/>
  <c r="M7" i="109"/>
  <c r="J7" i="109"/>
  <c r="J10" i="109" s="1"/>
  <c r="G7" i="109"/>
  <c r="G10" i="109" s="1"/>
  <c r="D7" i="109"/>
  <c r="D10" i="109" s="1"/>
  <c r="N83" i="108"/>
  <c r="M83" i="108"/>
  <c r="Q83" i="108" s="1"/>
  <c r="L83" i="108"/>
  <c r="P83" i="108" s="1"/>
  <c r="J83" i="108"/>
  <c r="I83" i="108"/>
  <c r="H83" i="108"/>
  <c r="G83" i="108"/>
  <c r="F83" i="108"/>
  <c r="E83" i="108"/>
  <c r="D83" i="108"/>
  <c r="C83" i="108"/>
  <c r="B83" i="108"/>
  <c r="M63" i="108"/>
  <c r="Q63" i="108" s="1"/>
  <c r="L63" i="108"/>
  <c r="P63" i="108" s="1"/>
  <c r="J63" i="108"/>
  <c r="N63" i="108" s="1"/>
  <c r="I63" i="108"/>
  <c r="H63" i="108"/>
  <c r="G63" i="108"/>
  <c r="F63" i="108"/>
  <c r="E63" i="108"/>
  <c r="D63" i="108"/>
  <c r="C63" i="108"/>
  <c r="B63" i="108"/>
  <c r="N42" i="108"/>
  <c r="M42" i="108"/>
  <c r="Q42" i="108" s="1"/>
  <c r="L42" i="108"/>
  <c r="P42" i="108" s="1"/>
  <c r="I42" i="108"/>
  <c r="H42" i="108"/>
  <c r="G42" i="108"/>
  <c r="F42" i="108"/>
  <c r="E42" i="108"/>
  <c r="D42" i="108"/>
  <c r="C42" i="108"/>
  <c r="B42" i="108"/>
  <c r="M20" i="108"/>
  <c r="Q20" i="108" s="1"/>
  <c r="L20" i="108"/>
  <c r="P20" i="108" s="1"/>
  <c r="J20" i="108"/>
  <c r="N20" i="108" s="1"/>
  <c r="I20" i="108"/>
  <c r="H20" i="108"/>
  <c r="G20" i="108"/>
  <c r="F20" i="108"/>
  <c r="E20" i="108"/>
  <c r="D20" i="108"/>
  <c r="C20" i="108"/>
  <c r="B20" i="108"/>
  <c r="G59" i="107"/>
  <c r="F59" i="107"/>
  <c r="F51" i="107"/>
  <c r="E51" i="107"/>
  <c r="F30" i="107"/>
  <c r="E30" i="107"/>
  <c r="G30" i="107" s="1"/>
  <c r="G29" i="107"/>
  <c r="G28" i="107"/>
  <c r="D22" i="107"/>
  <c r="D21" i="107"/>
  <c r="D20" i="107"/>
  <c r="D19" i="107"/>
  <c r="D18" i="107"/>
  <c r="D17" i="107"/>
  <c r="D16" i="107"/>
  <c r="D15" i="107"/>
  <c r="D14" i="107"/>
  <c r="D13" i="107"/>
  <c r="D12" i="107"/>
  <c r="D11" i="107"/>
  <c r="D10" i="107"/>
  <c r="D9" i="107"/>
  <c r="D8" i="107"/>
  <c r="B64" i="106"/>
  <c r="P44" i="105"/>
  <c r="O44" i="105"/>
  <c r="N44" i="105"/>
  <c r="M44" i="105"/>
  <c r="G44" i="105"/>
  <c r="H44" i="105" s="1"/>
  <c r="F44" i="105"/>
  <c r="E44" i="105"/>
  <c r="D44" i="105"/>
  <c r="Q41" i="105"/>
  <c r="Q39" i="105"/>
  <c r="Q35" i="105"/>
  <c r="Q34" i="105"/>
  <c r="Q31" i="105"/>
  <c r="Q29" i="105"/>
  <c r="Q25" i="105"/>
  <c r="Q24" i="105"/>
  <c r="Q20" i="105"/>
  <c r="Q19" i="105"/>
  <c r="Q15" i="105"/>
  <c r="Q14" i="105"/>
  <c r="Q10" i="105"/>
  <c r="Q9" i="105"/>
  <c r="P44" i="104"/>
  <c r="N44" i="104"/>
  <c r="M44" i="104"/>
  <c r="G44" i="104"/>
  <c r="H44" i="104" s="1"/>
  <c r="E44" i="104"/>
  <c r="D44" i="104"/>
  <c r="H41" i="104"/>
  <c r="H39" i="104"/>
  <c r="H35" i="104"/>
  <c r="H34" i="104"/>
  <c r="H31" i="104"/>
  <c r="H29" i="104"/>
  <c r="H25" i="104"/>
  <c r="H24" i="104"/>
  <c r="H20" i="104"/>
  <c r="H19" i="104"/>
  <c r="H15" i="104"/>
  <c r="H14" i="104"/>
  <c r="H10" i="104"/>
  <c r="H9" i="104"/>
  <c r="C72" i="103"/>
  <c r="B72" i="103"/>
  <c r="D70" i="103"/>
  <c r="D69" i="103"/>
  <c r="I52" i="103"/>
  <c r="F58" i="103"/>
  <c r="C81" i="102"/>
  <c r="C83" i="102" s="1"/>
  <c r="A3" i="102"/>
  <c r="H51" i="101"/>
  <c r="K51" i="101" s="1"/>
  <c r="F51" i="101"/>
  <c r="E51" i="101"/>
  <c r="B51" i="101"/>
  <c r="B13" i="99" s="1"/>
  <c r="K49" i="101"/>
  <c r="J49" i="101"/>
  <c r="M49" i="101" s="1"/>
  <c r="G49" i="101"/>
  <c r="G51" i="101" s="1"/>
  <c r="D49" i="101"/>
  <c r="D51" i="101" s="1"/>
  <c r="H41" i="101"/>
  <c r="F41" i="101"/>
  <c r="E41" i="101"/>
  <c r="B41" i="101"/>
  <c r="K39" i="101"/>
  <c r="J39" i="101"/>
  <c r="G39" i="101"/>
  <c r="G41" i="101" s="1"/>
  <c r="D39" i="101"/>
  <c r="D41" i="101" s="1"/>
  <c r="H31" i="101"/>
  <c r="K31" i="101" s="1"/>
  <c r="F31" i="101"/>
  <c r="E31" i="101"/>
  <c r="B31" i="101"/>
  <c r="K29" i="101"/>
  <c r="J29" i="101"/>
  <c r="J31" i="101" s="1"/>
  <c r="G29" i="101"/>
  <c r="G31" i="101" s="1"/>
  <c r="D29" i="101"/>
  <c r="D31" i="101" s="1"/>
  <c r="H21" i="101"/>
  <c r="G21" i="101"/>
  <c r="G10" i="99" s="1"/>
  <c r="E21" i="101"/>
  <c r="B21" i="101"/>
  <c r="K19" i="101"/>
  <c r="J19" i="101"/>
  <c r="J21" i="101" s="1"/>
  <c r="G19" i="101"/>
  <c r="D21" i="101"/>
  <c r="H10" i="101"/>
  <c r="E10" i="101"/>
  <c r="B10" i="101"/>
  <c r="K8" i="101"/>
  <c r="J8" i="101"/>
  <c r="G8" i="101"/>
  <c r="G9" i="99" s="1"/>
  <c r="D8" i="101"/>
  <c r="K7" i="101"/>
  <c r="J7" i="101"/>
  <c r="G7" i="101"/>
  <c r="G8" i="99" s="1"/>
  <c r="D7" i="101"/>
  <c r="K6" i="101"/>
  <c r="J6" i="101"/>
  <c r="G6" i="101"/>
  <c r="D6" i="101"/>
  <c r="M6" i="101" s="1"/>
  <c r="A3" i="101"/>
  <c r="K27" i="100"/>
  <c r="J27" i="100"/>
  <c r="G27" i="100"/>
  <c r="D27" i="100"/>
  <c r="J26" i="100"/>
  <c r="G26" i="100"/>
  <c r="K25" i="100"/>
  <c r="J25" i="100"/>
  <c r="G25" i="100"/>
  <c r="D25" i="100"/>
  <c r="K24" i="100"/>
  <c r="J24" i="100"/>
  <c r="G24" i="100"/>
  <c r="D24" i="100"/>
  <c r="J23" i="100"/>
  <c r="G23" i="100"/>
  <c r="D23" i="100"/>
  <c r="K22" i="100"/>
  <c r="J22" i="100"/>
  <c r="G22" i="100"/>
  <c r="D22" i="100"/>
  <c r="K21" i="100"/>
  <c r="J21" i="100"/>
  <c r="G21" i="100"/>
  <c r="D21" i="100"/>
  <c r="K20" i="100"/>
  <c r="J20" i="100"/>
  <c r="D20" i="100"/>
  <c r="H18" i="100"/>
  <c r="G16" i="100"/>
  <c r="G13" i="100"/>
  <c r="G9" i="100"/>
  <c r="G15" i="100"/>
  <c r="G14" i="100"/>
  <c r="G12" i="100"/>
  <c r="G11" i="100"/>
  <c r="G10" i="100"/>
  <c r="G8" i="100"/>
  <c r="A3" i="100"/>
  <c r="J13" i="99"/>
  <c r="G13" i="99"/>
  <c r="J12" i="99"/>
  <c r="G12" i="99"/>
  <c r="J11" i="99"/>
  <c r="G11" i="99"/>
  <c r="B11" i="99"/>
  <c r="J10" i="99"/>
  <c r="B9" i="99"/>
  <c r="B8" i="99"/>
  <c r="D8" i="99" s="1"/>
  <c r="J7" i="99"/>
  <c r="G7" i="99"/>
  <c r="B7" i="99"/>
  <c r="D7" i="99" s="1"/>
  <c r="M7" i="99" s="1"/>
  <c r="M10" i="109" l="1"/>
  <c r="P10" i="109" s="1"/>
  <c r="P7" i="109"/>
  <c r="P15" i="109"/>
  <c r="P17" i="109"/>
  <c r="M26" i="109"/>
  <c r="P16" i="109"/>
  <c r="K11" i="99"/>
  <c r="B16" i="99"/>
  <c r="K18" i="100"/>
  <c r="H30" i="100"/>
  <c r="K41" i="101"/>
  <c r="D23" i="107"/>
  <c r="N26" i="109"/>
  <c r="D13" i="99"/>
  <c r="M13" i="99" s="1"/>
  <c r="M39" i="101"/>
  <c r="J51" i="101"/>
  <c r="M8" i="101"/>
  <c r="J9" i="99"/>
  <c r="D26" i="109"/>
  <c r="J10" i="101"/>
  <c r="J8" i="99"/>
  <c r="M8" i="99" s="1"/>
  <c r="G10" i="101"/>
  <c r="H71" i="102"/>
  <c r="H39" i="102"/>
  <c r="D11" i="99"/>
  <c r="M11" i="99" s="1"/>
  <c r="I54" i="103"/>
  <c r="D72" i="103"/>
  <c r="H32" i="102"/>
  <c r="H40" i="102"/>
  <c r="H34" i="102"/>
  <c r="H42" i="102"/>
  <c r="H11" i="102"/>
  <c r="H50" i="102"/>
  <c r="H15" i="102"/>
  <c r="H53" i="102"/>
  <c r="H21" i="102"/>
  <c r="H60" i="102"/>
  <c r="H23" i="102"/>
  <c r="H62" i="102"/>
  <c r="H10" i="102"/>
  <c r="H22" i="102"/>
  <c r="H33" i="102"/>
  <c r="H41" i="102"/>
  <c r="H52" i="102"/>
  <c r="H61" i="102"/>
  <c r="H16" i="102"/>
  <c r="H25" i="102"/>
  <c r="H35" i="102"/>
  <c r="H43" i="102"/>
  <c r="H54" i="102"/>
  <c r="H63" i="102"/>
  <c r="H17" i="102"/>
  <c r="H26" i="102"/>
  <c r="H36" i="102"/>
  <c r="H44" i="102"/>
  <c r="H55" i="102"/>
  <c r="H64" i="102"/>
  <c r="H9" i="102"/>
  <c r="H18" i="102"/>
  <c r="H27" i="102"/>
  <c r="H47" i="102"/>
  <c r="H56" i="102"/>
  <c r="H65" i="102"/>
  <c r="H13" i="102"/>
  <c r="H19" i="102"/>
  <c r="H28" i="102"/>
  <c r="H38" i="102"/>
  <c r="H48" i="102"/>
  <c r="H57" i="102"/>
  <c r="H70" i="102"/>
  <c r="H12" i="102"/>
  <c r="H20" i="102"/>
  <c r="H29" i="102"/>
  <c r="H49" i="102"/>
  <c r="H58" i="102"/>
  <c r="M21" i="101"/>
  <c r="M19" i="101"/>
  <c r="K21" i="101"/>
  <c r="M23" i="100"/>
  <c r="M27" i="100"/>
  <c r="M24" i="100"/>
  <c r="M26" i="100"/>
  <c r="M22" i="100"/>
  <c r="M21" i="100"/>
  <c r="M25" i="100"/>
  <c r="M20" i="100"/>
  <c r="K10" i="101"/>
  <c r="I10" i="103"/>
  <c r="I11" i="103"/>
  <c r="G51" i="107"/>
  <c r="I14" i="103"/>
  <c r="I15" i="103"/>
  <c r="I16" i="103"/>
  <c r="I50" i="103"/>
  <c r="I19" i="103"/>
  <c r="I56" i="103"/>
  <c r="I21" i="103"/>
  <c r="I18" i="103"/>
  <c r="Q10" i="104"/>
  <c r="Q15" i="104"/>
  <c r="Q20" i="104"/>
  <c r="Q25" i="104"/>
  <c r="Q31" i="104"/>
  <c r="Q35" i="104"/>
  <c r="Q41" i="104"/>
  <c r="H11" i="105"/>
  <c r="H16" i="105"/>
  <c r="H22" i="105"/>
  <c r="H26" i="105"/>
  <c r="H32" i="105"/>
  <c r="H36" i="105"/>
  <c r="H42" i="105"/>
  <c r="H11" i="104"/>
  <c r="H16" i="104"/>
  <c r="H22" i="104"/>
  <c r="H26" i="104"/>
  <c r="H32" i="104"/>
  <c r="H36" i="104"/>
  <c r="H42" i="104"/>
  <c r="Q11" i="105"/>
  <c r="Q16" i="105"/>
  <c r="Q22" i="105"/>
  <c r="Q26" i="105"/>
  <c r="Q32" i="105"/>
  <c r="Q36" i="105"/>
  <c r="Q42" i="105"/>
  <c r="Q11" i="104"/>
  <c r="Q16" i="104"/>
  <c r="Q22" i="104"/>
  <c r="Q26" i="104"/>
  <c r="Q32" i="104"/>
  <c r="Q36" i="104"/>
  <c r="Q42" i="104"/>
  <c r="Q44" i="104"/>
  <c r="H13" i="105"/>
  <c r="H18" i="105"/>
  <c r="H23" i="105"/>
  <c r="H28" i="105"/>
  <c r="H33" i="105"/>
  <c r="H38" i="105"/>
  <c r="H13" i="104"/>
  <c r="H18" i="104"/>
  <c r="H23" i="104"/>
  <c r="H28" i="104"/>
  <c r="H33" i="104"/>
  <c r="H38" i="104"/>
  <c r="Q13" i="105"/>
  <c r="Q18" i="105"/>
  <c r="Q23" i="105"/>
  <c r="Q28" i="105"/>
  <c r="Q33" i="105"/>
  <c r="Q38" i="105"/>
  <c r="Q44" i="105"/>
  <c r="Q13" i="104"/>
  <c r="Q18" i="104"/>
  <c r="Q23" i="104"/>
  <c r="Q28" i="104"/>
  <c r="Q33" i="104"/>
  <c r="Q38" i="104"/>
  <c r="H9" i="105"/>
  <c r="H14" i="105"/>
  <c r="H19" i="105"/>
  <c r="H24" i="105"/>
  <c r="H29" i="105"/>
  <c r="H34" i="105"/>
  <c r="H39" i="105"/>
  <c r="Q9" i="104"/>
  <c r="Q14" i="104"/>
  <c r="Q19" i="104"/>
  <c r="Q24" i="104"/>
  <c r="Q29" i="104"/>
  <c r="Q34" i="104"/>
  <c r="Q39" i="104"/>
  <c r="H10" i="105"/>
  <c r="H15" i="105"/>
  <c r="H20" i="105"/>
  <c r="H25" i="105"/>
  <c r="H31" i="105"/>
  <c r="H35" i="105"/>
  <c r="H41" i="105"/>
  <c r="M31" i="101"/>
  <c r="M51" i="101"/>
  <c r="D12" i="99"/>
  <c r="M12" i="99" s="1"/>
  <c r="D10" i="101"/>
  <c r="M7" i="101"/>
  <c r="M29" i="101"/>
  <c r="D9" i="99"/>
  <c r="J41" i="101"/>
  <c r="M41" i="101" s="1"/>
  <c r="P26" i="109" l="1"/>
  <c r="M10" i="101"/>
  <c r="K30" i="100"/>
  <c r="H6" i="99"/>
  <c r="K6" i="99" s="1"/>
  <c r="M9" i="99"/>
  <c r="E16" i="99"/>
  <c r="M18" i="100"/>
  <c r="D6" i="99"/>
  <c r="D10" i="99"/>
  <c r="M10" i="99" s="1"/>
  <c r="G6" i="99"/>
  <c r="G16" i="99" s="1"/>
  <c r="J30" i="100"/>
  <c r="M30" i="100" l="1"/>
  <c r="D16" i="99"/>
  <c r="K7" i="85"/>
  <c r="C17" i="97"/>
  <c r="G17" i="97" s="1"/>
  <c r="H16" i="99" l="1"/>
  <c r="J6" i="99"/>
  <c r="J16" i="99" s="1"/>
  <c r="M16" i="99" s="1"/>
  <c r="I6" i="96"/>
  <c r="H6" i="96"/>
  <c r="E6" i="93"/>
  <c r="M6" i="99" l="1"/>
  <c r="D7" i="96"/>
  <c r="D8" i="96"/>
  <c r="D9" i="96"/>
  <c r="D10" i="96"/>
  <c r="D11" i="96"/>
  <c r="D12" i="96"/>
  <c r="D13" i="96"/>
  <c r="D14" i="96"/>
  <c r="D15" i="96"/>
  <c r="D16" i="96"/>
  <c r="D17" i="96"/>
  <c r="D18" i="96"/>
  <c r="D19" i="96"/>
  <c r="D20" i="96"/>
  <c r="D6" i="96"/>
  <c r="B21" i="96"/>
  <c r="C21" i="87" l="1"/>
  <c r="J9" i="90" l="1"/>
  <c r="A3" i="98"/>
  <c r="A3" i="97"/>
  <c r="D5" i="97"/>
  <c r="F17" i="97"/>
  <c r="A3" i="96"/>
  <c r="G6" i="96"/>
  <c r="G7" i="96"/>
  <c r="J7" i="96" s="1"/>
  <c r="H7" i="96"/>
  <c r="I7" i="96"/>
  <c r="G8" i="96"/>
  <c r="J8" i="96" s="1"/>
  <c r="H8" i="96"/>
  <c r="I8" i="96"/>
  <c r="G9" i="96"/>
  <c r="J9" i="96" s="1"/>
  <c r="H9" i="96"/>
  <c r="I9" i="96"/>
  <c r="G10" i="96"/>
  <c r="J10" i="96" s="1"/>
  <c r="H10" i="96"/>
  <c r="I10" i="96"/>
  <c r="G11" i="96"/>
  <c r="J11" i="96" s="1"/>
  <c r="H11" i="96"/>
  <c r="I11" i="96"/>
  <c r="G12" i="96"/>
  <c r="J12" i="96" s="1"/>
  <c r="H12" i="96"/>
  <c r="I12" i="96"/>
  <c r="G13" i="96"/>
  <c r="J13" i="96" s="1"/>
  <c r="H13" i="96"/>
  <c r="I13" i="96"/>
  <c r="G14" i="96"/>
  <c r="J14" i="96" s="1"/>
  <c r="H14" i="96"/>
  <c r="I14" i="96"/>
  <c r="G15" i="96"/>
  <c r="J15" i="96" s="1"/>
  <c r="H15" i="96"/>
  <c r="I15" i="96"/>
  <c r="G16" i="96"/>
  <c r="J16" i="96" s="1"/>
  <c r="H16" i="96"/>
  <c r="I16" i="96"/>
  <c r="G17" i="96"/>
  <c r="J17" i="96" s="1"/>
  <c r="H17" i="96"/>
  <c r="I17" i="96"/>
  <c r="G18" i="96"/>
  <c r="J18" i="96" s="1"/>
  <c r="H18" i="96"/>
  <c r="I18" i="96"/>
  <c r="G19" i="96"/>
  <c r="J19" i="96" s="1"/>
  <c r="H19" i="96"/>
  <c r="I19" i="96"/>
  <c r="G20" i="96"/>
  <c r="J20" i="96" s="1"/>
  <c r="H20" i="96"/>
  <c r="I20" i="96"/>
  <c r="C21" i="96"/>
  <c r="D21" i="96"/>
  <c r="E21" i="96"/>
  <c r="H21" i="96" s="1"/>
  <c r="F21" i="96"/>
  <c r="A3" i="95"/>
  <c r="C17" i="95"/>
  <c r="E17" i="95"/>
  <c r="F17" i="95"/>
  <c r="G17" i="95"/>
  <c r="A27" i="95"/>
  <c r="G29" i="95"/>
  <c r="H29" i="95" s="1"/>
  <c r="C41" i="95"/>
  <c r="E41" i="95"/>
  <c r="F41" i="95"/>
  <c r="A3" i="94" a="1"/>
  <c r="A3" i="94" s="1"/>
  <c r="E7" i="94"/>
  <c r="J7" i="94"/>
  <c r="J19" i="94" s="1"/>
  <c r="O7" i="94"/>
  <c r="O19" i="94" s="1"/>
  <c r="T7" i="94"/>
  <c r="T19" i="94" s="1"/>
  <c r="Y7" i="94"/>
  <c r="B19" i="94"/>
  <c r="C19" i="94"/>
  <c r="D19" i="94"/>
  <c r="E19" i="94"/>
  <c r="F19" i="94"/>
  <c r="G19" i="94"/>
  <c r="H19" i="94"/>
  <c r="I19" i="94"/>
  <c r="L19" i="94"/>
  <c r="M19" i="94"/>
  <c r="N19" i="94"/>
  <c r="P19" i="94"/>
  <c r="Q19" i="94"/>
  <c r="R19" i="94"/>
  <c r="S19" i="94"/>
  <c r="W19" i="94"/>
  <c r="X19" i="94"/>
  <c r="A3" i="93"/>
  <c r="E7" i="93"/>
  <c r="E8" i="93"/>
  <c r="E9" i="93"/>
  <c r="E10" i="93"/>
  <c r="E11" i="93"/>
  <c r="E12" i="93"/>
  <c r="E13" i="93"/>
  <c r="E14" i="93"/>
  <c r="B16" i="93"/>
  <c r="B20" i="93" s="1"/>
  <c r="C16" i="93"/>
  <c r="C20" i="93" s="1"/>
  <c r="D16" i="93"/>
  <c r="E16" i="93" s="1"/>
  <c r="E18" i="93"/>
  <c r="A4" i="92"/>
  <c r="A4" i="91"/>
  <c r="D9" i="90"/>
  <c r="G9" i="90"/>
  <c r="M9" i="90"/>
  <c r="D12" i="90"/>
  <c r="M12" i="90"/>
  <c r="D13" i="90"/>
  <c r="G13" i="90"/>
  <c r="D14" i="90"/>
  <c r="G14" i="90"/>
  <c r="C18" i="90"/>
  <c r="E18" i="90"/>
  <c r="F18" i="90"/>
  <c r="H18" i="90"/>
  <c r="I18" i="90"/>
  <c r="K18" i="90"/>
  <c r="L18" i="90"/>
  <c r="A3" i="88"/>
  <c r="B17" i="88"/>
  <c r="C17" i="88"/>
  <c r="E17" i="88"/>
  <c r="F17" i="88"/>
  <c r="A3" i="87"/>
  <c r="D6" i="87"/>
  <c r="I6" i="87"/>
  <c r="D7" i="87"/>
  <c r="J7" i="87"/>
  <c r="H7" i="87"/>
  <c r="I7" i="87"/>
  <c r="D8" i="87"/>
  <c r="H8" i="87"/>
  <c r="I8" i="87"/>
  <c r="D9" i="87"/>
  <c r="H9" i="87"/>
  <c r="I9" i="87"/>
  <c r="D10" i="87"/>
  <c r="J10" i="87" s="1"/>
  <c r="H10" i="87"/>
  <c r="I10" i="87"/>
  <c r="D11" i="87"/>
  <c r="H11" i="87"/>
  <c r="I11" i="87"/>
  <c r="D12" i="87"/>
  <c r="H12" i="87"/>
  <c r="I12" i="87"/>
  <c r="D13" i="87"/>
  <c r="H13" i="87"/>
  <c r="I13" i="87"/>
  <c r="D14" i="87"/>
  <c r="H14" i="87"/>
  <c r="I14" i="87"/>
  <c r="D15" i="87"/>
  <c r="H15" i="87"/>
  <c r="I15" i="87"/>
  <c r="D16" i="87"/>
  <c r="H16" i="87"/>
  <c r="I16" i="87"/>
  <c r="D17" i="87"/>
  <c r="H17" i="87"/>
  <c r="I17" i="87"/>
  <c r="D18" i="87"/>
  <c r="H18" i="87"/>
  <c r="I18" i="87"/>
  <c r="D19" i="87"/>
  <c r="H19" i="87"/>
  <c r="I19" i="87"/>
  <c r="D20" i="87"/>
  <c r="H20" i="87"/>
  <c r="I20" i="87"/>
  <c r="B21" i="87"/>
  <c r="E21" i="87"/>
  <c r="F21" i="87"/>
  <c r="I21" i="87" s="1"/>
  <c r="A3" i="86"/>
  <c r="D5" i="86"/>
  <c r="G5" i="86"/>
  <c r="I5" i="86" s="1"/>
  <c r="H5" i="86"/>
  <c r="D7" i="86"/>
  <c r="G7" i="86"/>
  <c r="H7" i="86" s="1"/>
  <c r="D8" i="86"/>
  <c r="G8" i="86"/>
  <c r="I8" i="86" s="1"/>
  <c r="H8" i="86"/>
  <c r="D9" i="86"/>
  <c r="G9" i="86"/>
  <c r="H9" i="86" s="1"/>
  <c r="D11" i="86"/>
  <c r="G11" i="86"/>
  <c r="H11" i="86" s="1"/>
  <c r="D12" i="86"/>
  <c r="G12" i="86"/>
  <c r="H12" i="86"/>
  <c r="I12" i="86"/>
  <c r="D13" i="86"/>
  <c r="G13" i="86"/>
  <c r="H13" i="86"/>
  <c r="I13" i="86"/>
  <c r="D14" i="86"/>
  <c r="G14" i="86"/>
  <c r="H14" i="86"/>
  <c r="I14" i="86"/>
  <c r="D15" i="86"/>
  <c r="G15" i="86"/>
  <c r="H15" i="86"/>
  <c r="I15" i="86"/>
  <c r="D16" i="86"/>
  <c r="G16" i="86"/>
  <c r="H16" i="86"/>
  <c r="I16" i="86"/>
  <c r="B17" i="86"/>
  <c r="C17" i="86"/>
  <c r="E17" i="86"/>
  <c r="F17" i="86"/>
  <c r="A27" i="86"/>
  <c r="G29" i="86"/>
  <c r="G41" i="86" s="1"/>
  <c r="B41" i="86"/>
  <c r="C41" i="86"/>
  <c r="E41" i="86"/>
  <c r="F41" i="86"/>
  <c r="A3" i="85" a="1"/>
  <c r="A3" i="85" s="1"/>
  <c r="E7" i="85"/>
  <c r="J7" i="85"/>
  <c r="O19" i="85"/>
  <c r="T7" i="85"/>
  <c r="V7" i="85" s="1"/>
  <c r="V19" i="85" s="1"/>
  <c r="Y7" i="85"/>
  <c r="AB7" i="85"/>
  <c r="AB8" i="85"/>
  <c r="AB11" i="85"/>
  <c r="AB12" i="85"/>
  <c r="AB14" i="85"/>
  <c r="AB15" i="85"/>
  <c r="AB16" i="85"/>
  <c r="AB17" i="85"/>
  <c r="AB18" i="85"/>
  <c r="B19" i="85"/>
  <c r="C19" i="85"/>
  <c r="D19" i="85"/>
  <c r="E19" i="85"/>
  <c r="F19" i="85"/>
  <c r="G19" i="85"/>
  <c r="H19" i="85"/>
  <c r="I19" i="85"/>
  <c r="J19" i="85"/>
  <c r="L19" i="85"/>
  <c r="M19" i="85"/>
  <c r="N19" i="85"/>
  <c r="P19" i="85"/>
  <c r="Q19" i="85"/>
  <c r="R19" i="85"/>
  <c r="S19" i="85"/>
  <c r="W19" i="85"/>
  <c r="X19" i="85"/>
  <c r="Z19" i="85"/>
  <c r="D6" i="84"/>
  <c r="J6" i="84"/>
  <c r="M6" i="84" s="1"/>
  <c r="K6" i="84"/>
  <c r="L6" i="84"/>
  <c r="D7" i="84"/>
  <c r="J7" i="84"/>
  <c r="M7" i="84" s="1"/>
  <c r="K7" i="84"/>
  <c r="L7" i="84"/>
  <c r="D8" i="84"/>
  <c r="J8" i="84"/>
  <c r="M8" i="84" s="1"/>
  <c r="K8" i="84"/>
  <c r="L8" i="84"/>
  <c r="D9" i="84"/>
  <c r="J9" i="84"/>
  <c r="M9" i="84" s="1"/>
  <c r="K9" i="84"/>
  <c r="L9" i="84"/>
  <c r="D10" i="84"/>
  <c r="J10" i="84"/>
  <c r="M10" i="84" s="1"/>
  <c r="K10" i="84"/>
  <c r="L10" i="84"/>
  <c r="D11" i="84"/>
  <c r="J11" i="84"/>
  <c r="M11" i="84" s="1"/>
  <c r="K11" i="84"/>
  <c r="L11" i="84"/>
  <c r="D12" i="84"/>
  <c r="J12" i="84"/>
  <c r="M12" i="84" s="1"/>
  <c r="K12" i="84"/>
  <c r="L12" i="84"/>
  <c r="D13" i="84"/>
  <c r="J13" i="84"/>
  <c r="M13" i="84" s="1"/>
  <c r="K13" i="84"/>
  <c r="L13" i="84"/>
  <c r="D14" i="84"/>
  <c r="J14" i="84"/>
  <c r="M14" i="84" s="1"/>
  <c r="K14" i="84"/>
  <c r="L14" i="84"/>
  <c r="D15" i="84"/>
  <c r="J15" i="84"/>
  <c r="M15" i="84" s="1"/>
  <c r="K15" i="84"/>
  <c r="L15" i="84"/>
  <c r="B17" i="84"/>
  <c r="C17" i="84"/>
  <c r="D17" i="84"/>
  <c r="E17" i="84"/>
  <c r="G17" i="84" s="1"/>
  <c r="F17" i="84"/>
  <c r="F21" i="84" s="1"/>
  <c r="K17" i="84"/>
  <c r="I17" i="84"/>
  <c r="I21" i="84" s="1"/>
  <c r="L21" i="84" s="1"/>
  <c r="L17" i="84"/>
  <c r="D19" i="84"/>
  <c r="G19" i="84"/>
  <c r="J19" i="84"/>
  <c r="M19" i="84" s="1"/>
  <c r="K19" i="84"/>
  <c r="L19" i="84"/>
  <c r="B21" i="84"/>
  <c r="C21" i="84"/>
  <c r="D21" i="84"/>
  <c r="G24" i="84"/>
  <c r="J24" i="84"/>
  <c r="G25" i="84"/>
  <c r="J25" i="84"/>
  <c r="G26" i="84"/>
  <c r="J26" i="84"/>
  <c r="G27" i="84"/>
  <c r="J27" i="84"/>
  <c r="G28" i="84"/>
  <c r="J28" i="84"/>
  <c r="E29" i="84"/>
  <c r="F29" i="84"/>
  <c r="H29" i="84"/>
  <c r="I29" i="84"/>
  <c r="G31" i="84"/>
  <c r="J31" i="84"/>
  <c r="I11" i="86" l="1"/>
  <c r="I9" i="86"/>
  <c r="H17" i="97"/>
  <c r="H17" i="95"/>
  <c r="I17" i="95"/>
  <c r="K7" i="94"/>
  <c r="I7" i="86"/>
  <c r="G17" i="86"/>
  <c r="H17" i="86" s="1"/>
  <c r="J18" i="87"/>
  <c r="J12" i="87"/>
  <c r="J14" i="87"/>
  <c r="E21" i="84"/>
  <c r="G17" i="88"/>
  <c r="D17" i="88"/>
  <c r="D20" i="93"/>
  <c r="E20" i="93" s="1"/>
  <c r="D17" i="86"/>
  <c r="J29" i="84"/>
  <c r="G29" i="84"/>
  <c r="D17" i="97"/>
  <c r="G41" i="95"/>
  <c r="I41" i="95" s="1"/>
  <c r="D17" i="95"/>
  <c r="Y19" i="94"/>
  <c r="AB19" i="85"/>
  <c r="G21" i="96"/>
  <c r="J21" i="96" s="1"/>
  <c r="J9" i="87"/>
  <c r="J6" i="87"/>
  <c r="G21" i="84"/>
  <c r="H29" i="86"/>
  <c r="I21" i="96"/>
  <c r="J16" i="87"/>
  <c r="J19" i="87"/>
  <c r="H21" i="87"/>
  <c r="J8" i="87"/>
  <c r="J17" i="87"/>
  <c r="J15" i="87"/>
  <c r="J13" i="87"/>
  <c r="J11" i="87"/>
  <c r="Y19" i="85"/>
  <c r="T19" i="85"/>
  <c r="U7" i="85"/>
  <c r="U19" i="85" s="1"/>
  <c r="H21" i="84"/>
  <c r="K21" i="84" s="1"/>
  <c r="I29" i="86"/>
  <c r="I41" i="86"/>
  <c r="J20" i="87"/>
  <c r="D41" i="86"/>
  <c r="M18" i="90"/>
  <c r="J18" i="90"/>
  <c r="G18" i="90"/>
  <c r="D18" i="90"/>
  <c r="H41" i="86"/>
  <c r="G21" i="87"/>
  <c r="H17" i="88"/>
  <c r="D21" i="87"/>
  <c r="D41" i="95"/>
  <c r="J6" i="96"/>
  <c r="I29" i="95"/>
  <c r="K19" i="85"/>
  <c r="H41" i="95" l="1"/>
  <c r="I17" i="86"/>
  <c r="M17" i="84"/>
  <c r="J21" i="84"/>
  <c r="M21" i="84" s="1"/>
  <c r="U19" i="94"/>
  <c r="V7" i="94"/>
  <c r="V19" i="94" s="1"/>
  <c r="K19" i="94"/>
  <c r="J21" i="87"/>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367" uniqueCount="826">
  <si>
    <t xml:space="preserve"> Energy Savings Assistance Program Table - Summary Expenses</t>
  </si>
  <si>
    <t>Southern California Edison</t>
  </si>
  <si>
    <t>Through August 2022</t>
  </si>
  <si>
    <t>Authorized Budget</t>
  </si>
  <si>
    <t>Current Month Expenses</t>
  </si>
  <si>
    <t>Year to Date Expenses</t>
  </si>
  <si>
    <t>% of Budget Spent YTD</t>
  </si>
  <si>
    <t>ESA Program:</t>
  </si>
  <si>
    <t>Electric</t>
  </si>
  <si>
    <t>Gas</t>
  </si>
  <si>
    <t>Total</t>
  </si>
  <si>
    <t>ESA Main Program (SF and MH)</t>
  </si>
  <si>
    <t>ESA Multifamily In-Unit</t>
  </si>
  <si>
    <t>ESA Multifamily Common Area Measures</t>
  </si>
  <si>
    <t>ESA Multifamily Whole Building</t>
  </si>
  <si>
    <t>ESA Pilot Plus and Pilot Deep</t>
  </si>
  <si>
    <t>Building Electrification Retrofit Pilot</t>
  </si>
  <si>
    <t>Clean Energy Homes New Construction Pilot</t>
  </si>
  <si>
    <t>CSD Leveraging</t>
  </si>
  <si>
    <t>ESA Program TOTAL</t>
  </si>
  <si>
    <t xml:space="preserve"> Energy Savings Assistance Program Table 1 - Main (SF, MH, MF In-Unit) Expenses</t>
  </si>
  <si>
    <t>Appliances</t>
  </si>
  <si>
    <t>Authorized Budget [1]</t>
  </si>
  <si>
    <t>Current Month Expenses [3]</t>
  </si>
  <si>
    <t>Energy Efficiency</t>
  </si>
  <si>
    <t>AL 4702-E Approved Budget [2]</t>
  </si>
  <si>
    <t>Customer Enrollment</t>
  </si>
  <si>
    <t>Domestic Hot Water</t>
  </si>
  <si>
    <t>Enclosure</t>
  </si>
  <si>
    <t>HVAC</t>
  </si>
  <si>
    <t>In Home Education</t>
  </si>
  <si>
    <t>Lighting</t>
  </si>
  <si>
    <t>Miscellaneous [5]</t>
  </si>
  <si>
    <t>Pilot</t>
  </si>
  <si>
    <t>Energy Efficiency TOTAL</t>
  </si>
  <si>
    <t>Training Center</t>
  </si>
  <si>
    <t>Workforce Education and Training</t>
  </si>
  <si>
    <t>Inspections</t>
  </si>
  <si>
    <t>Marketing and Outreach [4]</t>
  </si>
  <si>
    <t>Studies</t>
  </si>
  <si>
    <t>Regulatory Compliance</t>
  </si>
  <si>
    <t>General Administration</t>
  </si>
  <si>
    <t>CPUC Energy Division</t>
  </si>
  <si>
    <t>SPOC</t>
  </si>
  <si>
    <t>TOTAL PROGRAM COSTS</t>
  </si>
  <si>
    <t>Funded Outside of ESA Program Budget</t>
  </si>
  <si>
    <t>Indirect Costs</t>
  </si>
  <si>
    <t>NGAT Costs</t>
  </si>
  <si>
    <t>[1] Reflects the authorized 2022 Program Year budget approved in CPUC Decision 21-06-015, June 13, 2021.  Includes ESA Core budget only.  BE Pilot budgets reflected in Table 1A.</t>
  </si>
  <si>
    <t>[2] Reflects the budget approved in AL 4702-E, Jan 26, 2022.</t>
  </si>
  <si>
    <t xml:space="preserve">[3] Financial data for Energy Efficiency total monthly and year-to-date expenses are obtained from EMAPS; financial data for Training Center, Inspections, Marketing &amp; Outreach, Measurement &amp; Evaluation Studies, Regulatory Compliance, General Administration, and CPUC Energy Division monthly and year-to-date expenses are obtained from SAP. </t>
  </si>
  <si>
    <t>[4] Negative amounts reflect reversal of December 2021 accruals</t>
  </si>
  <si>
    <t>[5] Includes contractor advance payments</t>
  </si>
  <si>
    <t>[X] Please indicate whether authorized budget includes shifted funds from previous  years and/or prior program cycles.  (Yes or No )  If yes, please specify amount, date fund-shifting activity occurred, date of fund-shifting request and related approval is applicable.</t>
  </si>
  <si>
    <t>Note: Any required corrections/adjustments are reported herein and supersede results reported in prior months and may reflect YTD adjustments.</t>
  </si>
  <si>
    <t xml:space="preserve"> </t>
  </si>
  <si>
    <t xml:space="preserve"> Energy Savings Assistance Program Table 1A - MF In-Unit, MF CAM, and MFWB Expenses</t>
  </si>
  <si>
    <t>ESA Program (Multifamily):</t>
  </si>
  <si>
    <t>Authorized Budget [1] [2]</t>
  </si>
  <si>
    <t>ESA Program (Multifamily)TOTAL</t>
  </si>
  <si>
    <t>[1] Expenditures for MF In-Unit by end use is shown on ESA Summary Table.</t>
  </si>
  <si>
    <t>[2] Expenditures for MF Common Area Measures by end use is shown on ESA Table 2B.</t>
  </si>
  <si>
    <t xml:space="preserve"> Energy Savings Assistance Program Table 1A-1 - Pilot Plus and Pilot Deep Expenses</t>
  </si>
  <si>
    <t xml:space="preserve">Current Month Expenses [2] </t>
  </si>
  <si>
    <t>Year to Date Expenses [2]</t>
  </si>
  <si>
    <t>ESA Pilot Plus and Pilot Deep Program</t>
  </si>
  <si>
    <t>TOTAL</t>
  </si>
  <si>
    <t>[1] Expenditures for Pilot Plus and Pilot Deep by end use is shown on ESA Table 2C.</t>
  </si>
  <si>
    <t>[2] Data will be reported once program is launched.  Timing TBD.</t>
  </si>
  <si>
    <t xml:space="preserve"> Energy Savings Assistance Program Table 1A-2 - Building Electrification Expenses</t>
  </si>
  <si>
    <t>ESA Building Electrification Program</t>
  </si>
  <si>
    <t>[1] Expenditures for Building Electrification by end use is shown on ESA Table 2D.</t>
  </si>
  <si>
    <t xml:space="preserve"> Energy Savings Assistance Program Table 1A-3 - Clean Energy Homes Expenses</t>
  </si>
  <si>
    <t>ESA Clean Energy Homes Program</t>
  </si>
  <si>
    <t>[1] Expenditures for Clean Energy Homes by end use is shown on ESA Table 2D.</t>
  </si>
  <si>
    <t xml:space="preserve"> Energy Savings Assistance Program Table 1A-4 - Leveraging - CSD Expenses</t>
  </si>
  <si>
    <t xml:space="preserve">Current Month Expenses </t>
  </si>
  <si>
    <t>ESA Program Leveraging - CSD</t>
  </si>
  <si>
    <t>[1] Expenditures for CSD Leveraging by end use is shown on ESA Table 2A.</t>
  </si>
  <si>
    <t xml:space="preserve">NOTE: Any required corrections/adjustments are reported herein and supersede results reported in prior months and may reflect YTD adjustments. </t>
  </si>
  <si>
    <t>Energy Savings Assistance Program Table 2 (SF, MH, MF In-Unit)</t>
  </si>
  <si>
    <t>ESA Program (Summary)Total</t>
  </si>
  <si>
    <t>Year-To-Date Completed &amp; Expensed Installation</t>
  </si>
  <si>
    <t>Measures</t>
  </si>
  <si>
    <t>Units</t>
  </si>
  <si>
    <t>Quantity Installed</t>
  </si>
  <si>
    <t>kWh [4] (Annual)</t>
  </si>
  <si>
    <t>kW [4] (Annual)</t>
  </si>
  <si>
    <t>Therms  (Annual)</t>
  </si>
  <si>
    <t>Expenses ($)</t>
  </si>
  <si>
    <t>% of Expenditure</t>
  </si>
  <si>
    <t>High Efficiency Clothes Washer</t>
  </si>
  <si>
    <t>Home</t>
  </si>
  <si>
    <t/>
  </si>
  <si>
    <t>Refrigerators</t>
  </si>
  <si>
    <t>Clothes Dryer</t>
  </si>
  <si>
    <t>Each</t>
  </si>
  <si>
    <t>Dishwasher</t>
  </si>
  <si>
    <t>Freezer</t>
  </si>
  <si>
    <t>Faucet Aerator</t>
  </si>
  <si>
    <t>Other Domestic Hot Water</t>
  </si>
  <si>
    <t>Water Heater Tank and Pipe Insulation</t>
  </si>
  <si>
    <t>Low-Flow Showerhead / Combined Showerhead/TSV</t>
  </si>
  <si>
    <t>Water Heater Repair/Replacement</t>
  </si>
  <si>
    <t>Heat Pump Water Heater</t>
  </si>
  <si>
    <t>Thermostatic Tub Spout/Diverter</t>
  </si>
  <si>
    <t>Thermostatic Shower Valve</t>
  </si>
  <si>
    <t>New - Solar Water Heating</t>
  </si>
  <si>
    <t>Enclosure[1]</t>
  </si>
  <si>
    <t>Air Sealing / Envelope [1]</t>
  </si>
  <si>
    <t>Caulking</t>
  </si>
  <si>
    <t>Diagnostic Air Sealing</t>
  </si>
  <si>
    <t>Attic Insulation</t>
  </si>
  <si>
    <t>Floor Insulation</t>
  </si>
  <si>
    <t>Furnace Repair/Replacement</t>
  </si>
  <si>
    <t>Room A/C Replacement</t>
  </si>
  <si>
    <t>Central A/C Replacement</t>
  </si>
  <si>
    <t>Heat Pump Replacement</t>
  </si>
  <si>
    <t>Evaporative Cooler (Replacement)</t>
  </si>
  <si>
    <t>Evaporative Cooler (Installation)</t>
  </si>
  <si>
    <t>Duct Testing and Sealing</t>
  </si>
  <si>
    <t>Efficient Fan Control</t>
  </si>
  <si>
    <t>Prescriptive Duct Sealing</t>
  </si>
  <si>
    <t>Smart Thermostat</t>
  </si>
  <si>
    <t>Portable A/C</t>
  </si>
  <si>
    <t>Central Heat Pump-FS (propane or gas space)</t>
  </si>
  <si>
    <t>Wholehouse Fan</t>
  </si>
  <si>
    <t>Maintenance</t>
  </si>
  <si>
    <t>Furnace Clean and Tune</t>
  </si>
  <si>
    <t>Central A/C Tune up</t>
  </si>
  <si>
    <t>Evaporative Cooler Maintenance</t>
  </si>
  <si>
    <t>Cold Storage</t>
  </si>
  <si>
    <t xml:space="preserve">Lighting </t>
  </si>
  <si>
    <t>Compact Fluorescent Lights (CFL)</t>
  </si>
  <si>
    <t>Exterior Hard wired CFL fixture</t>
  </si>
  <si>
    <t>Exterior Hard wired LED fixture</t>
  </si>
  <si>
    <t>LED A-lamp</t>
  </si>
  <si>
    <t>LED Torchiere Lamp</t>
  </si>
  <si>
    <t>Torchiere</t>
  </si>
  <si>
    <t>LED Reflector Lamp</t>
  </si>
  <si>
    <t>Miscellaneous</t>
  </si>
  <si>
    <t>Pool Pumps</t>
  </si>
  <si>
    <t>Smart Power Strip - Tier 1</t>
  </si>
  <si>
    <t>Smart Power Strip - Tier 2</t>
  </si>
  <si>
    <t>Air Purifier</t>
  </si>
  <si>
    <t>Comprehensive Home Health and Safety Check-up</t>
  </si>
  <si>
    <t>CO and Smoke Alarm</t>
  </si>
  <si>
    <t>Pilots</t>
  </si>
  <si>
    <t>ESA Outreach &amp; Assessment</t>
  </si>
  <si>
    <t>ESA In-Home Energy Education</t>
  </si>
  <si>
    <t>Total Savings/Expenditures</t>
  </si>
  <si>
    <t>Total Households Weatherized [2]</t>
  </si>
  <si>
    <t xml:space="preserve">Households Treated </t>
  </si>
  <si>
    <t xml:space="preserve">Total </t>
  </si>
  <si>
    <t xml:space="preserve"> - Single Family Households Treated</t>
  </si>
  <si>
    <t xml:space="preserve"> - Multi-family Households Treated (In-unit)</t>
  </si>
  <si>
    <t xml:space="preserve"> - Mobile Homes Treated</t>
  </si>
  <si>
    <t>Total Number of Households Treated</t>
  </si>
  <si>
    <t># Eligible Households to be Treated for PY [3]</t>
  </si>
  <si>
    <t>% of Households Treated</t>
  </si>
  <si>
    <t>%</t>
  </si>
  <si>
    <t xml:space="preserve"> - Master-Meter Households Treated</t>
  </si>
  <si>
    <t>[1]  Envelope and Air Sealing Measures may include outlet cover plate gaskets, attic access weatherization, weatherstripping - door, caulking and minor home repairs.  Minor home repairs predominantly are door jamb repair / replacement, door repair, and window putty.</t>
  </si>
  <si>
    <t>[2]  Weatherization may consist of attic insulation, attic access weatherization, weatherstripping - door, caulking, &amp; minor home repairs</t>
  </si>
  <si>
    <t>[3]  Based on authorized 2022 Program Year budget approved in CPUC decision 21-06-015, June 13, 2021.</t>
  </si>
  <si>
    <t xml:space="preserve">[4]  Savings are based on DNV/GL Impact Evaluation Program Years 2015-2017 for measures studied by that evaluation.  Savings for all other measures are based on SCE or Statewide Work Papers. </t>
  </si>
  <si>
    <t>Note: Any measures noted as 'NEW' have been added during the course of this program year.</t>
  </si>
  <si>
    <t>Note: Any measures noted as 'REMOVED', are no longer offered by the program but have been kept for tracking purposes.</t>
  </si>
  <si>
    <t>Energy Savings Assistance Program Table 2A</t>
  </si>
  <si>
    <t>ESA Program - CSD Leveraging</t>
  </si>
  <si>
    <t>Therms [4] (Annual)</t>
  </si>
  <si>
    <t>Refrigerator</t>
  </si>
  <si>
    <t>New - Clothes Dryer</t>
  </si>
  <si>
    <t>New - Dishwasher</t>
  </si>
  <si>
    <t>Freezers</t>
  </si>
  <si>
    <t>Other Domestic Hot Water[3]</t>
  </si>
  <si>
    <t>Air Sealing</t>
  </si>
  <si>
    <t>New - Diagnostic Air Sealing</t>
  </si>
  <si>
    <t>New - Floor Insulation</t>
  </si>
  <si>
    <t>Removed - FAU Standing Pilot Conversion</t>
  </si>
  <si>
    <t>Central A/C replacement</t>
  </si>
  <si>
    <t>Duct Test and Seal</t>
  </si>
  <si>
    <t>Energy Efficient Fan Control</t>
  </si>
  <si>
    <t>New - Prescriptive Duct Sealing</t>
  </si>
  <si>
    <t>High Efficiency Forced Air Unit (HE FAU)</t>
  </si>
  <si>
    <t>Removed - A/C Time Delay</t>
  </si>
  <si>
    <t>New - Portable A/C</t>
  </si>
  <si>
    <t>New - Central Heat Pump-FS (propane or gas space)</t>
  </si>
  <si>
    <t>New - Wholehouse Fan</t>
  </si>
  <si>
    <t>New - Evaporative Cooler Maintenance</t>
  </si>
  <si>
    <t>Removed - Interior Hard wired LED fixtures</t>
  </si>
  <si>
    <t>Exterior Hard wired LED fixtures</t>
  </si>
  <si>
    <t>Removed - LED Torchiere</t>
  </si>
  <si>
    <t>Removed - Occupancy Sensor</t>
  </si>
  <si>
    <t>Removed - LED Night Light</t>
  </si>
  <si>
    <t>LED Reflector Bulbs</t>
  </si>
  <si>
    <t>LED A-Lamps</t>
  </si>
  <si>
    <t>Power Strip</t>
  </si>
  <si>
    <t>Power Strip Tier II</t>
  </si>
  <si>
    <t>NEW - Air Purifier</t>
  </si>
  <si>
    <t>New - Comprehensive Home Health and Safety Check-up</t>
  </si>
  <si>
    <t>New - CO and Smoke Alarm</t>
  </si>
  <si>
    <t>CSD MF Tenant Units Treated</t>
  </si>
  <si>
    <t>[2]  Weatherization may consist of attic insulation, attic access weatherization, weatherstripping - door, caulking, &amp; minor home repairs.</t>
  </si>
  <si>
    <t>[3] Savings are based on DNV/GL Impact Evaluation Program Years 2015-2017 for measures studied by that evaluation.  Savings for all other measures are based on SCE or Statewide Work Papers</t>
  </si>
  <si>
    <t>Energy Savings Assistance CAM Program Table 2B-1, Eligible Common Area Measures List</t>
  </si>
  <si>
    <t>Common Area Measures Category and Eligible Measures Title [1]</t>
  </si>
  <si>
    <t>Effective Date</t>
  </si>
  <si>
    <t>End Date[2]</t>
  </si>
  <si>
    <t>Eligible Climate Zones [3]</t>
  </si>
  <si>
    <t>All</t>
  </si>
  <si>
    <t>Envelope</t>
  </si>
  <si>
    <t xml:space="preserve">Attic Insulation </t>
  </si>
  <si>
    <t>10, 13, 14, 15, 16</t>
  </si>
  <si>
    <t>13, 14, 15</t>
  </si>
  <si>
    <t xml:space="preserve">MF Smart Thermostat </t>
  </si>
  <si>
    <t>MF Ext Parking Lot</t>
  </si>
  <si>
    <t>MF Landscape Lighting</t>
  </si>
  <si>
    <t>MF LED A-Lamp</t>
  </si>
  <si>
    <t>MF LED Exit Sign</t>
  </si>
  <si>
    <t>MF LED Exterior Fixture</t>
  </si>
  <si>
    <t>MF LED Interior Fixture</t>
  </si>
  <si>
    <t>MF LED PL-Lamps</t>
  </si>
  <si>
    <t>MF LED Pool and Spa Lighting</t>
  </si>
  <si>
    <t>MF LED Reflector Lamp</t>
  </si>
  <si>
    <t>MF LED Torchiere Lamp</t>
  </si>
  <si>
    <t>MF LED T5 UL Type A</t>
  </si>
  <si>
    <t>MF LED T8 UL Type A</t>
  </si>
  <si>
    <t>Smart Power Strips - Tier 1</t>
  </si>
  <si>
    <t>New - Smart Power Strips - Tier 2</t>
  </si>
  <si>
    <t>Standard Notes (do not delete)</t>
  </si>
  <si>
    <r>
      <t xml:space="preserve">1. Measures list may change based on available information on both costs and benefits (including energy benefits as well as non-energy benefits) and may vary across climate zones. This is not a list of installed measures, it is a list of eligible measures. 
</t>
    </r>
    <r>
      <rPr>
        <b/>
        <sz val="10"/>
        <color theme="1"/>
        <rFont val="Arial"/>
        <family val="2"/>
      </rPr>
      <t>Table 2B-1 Column A should match Table 2B Column A for eligible (not canceled) measures.</t>
    </r>
  </si>
  <si>
    <t xml:space="preserve">2. Only complete if measure is canceled or discontinued </t>
  </si>
  <si>
    <t>3. Defined as CEC California Building Climate Zones https://www.energy.ca.gov/maps/renewable/building_climate_zones.html</t>
  </si>
  <si>
    <t>Energy Savings Assistance Common Area Measures Program Table 2B</t>
  </si>
  <si>
    <r>
      <t>Table 2B</t>
    </r>
    <r>
      <rPr>
        <sz val="12"/>
        <rFont val="Arial"/>
        <family val="2"/>
      </rPr>
      <t xml:space="preserve"> </t>
    </r>
    <r>
      <rPr>
        <b/>
        <sz val="12"/>
        <rFont val="Arial"/>
        <family val="2"/>
      </rPr>
      <t>ESA Program - Multifamily Common Area Measures</t>
    </r>
    <r>
      <rPr>
        <b/>
        <vertAlign val="superscript"/>
        <sz val="12"/>
        <rFont val="Arial"/>
        <family val="2"/>
      </rPr>
      <t>5</t>
    </r>
  </si>
  <si>
    <t>ESA CAM Measures[1][6]</t>
  </si>
  <si>
    <t>Units (of Measure such as "each")</t>
  </si>
  <si>
    <t>Number of Units for Cap-kBTUh and Cap-Tons</t>
  </si>
  <si>
    <t>kWh (Annual)</t>
  </si>
  <si>
    <t>kW (Annual)</t>
  </si>
  <si>
    <t>Therms (Annual)</t>
  </si>
  <si>
    <t>Central Boiler</t>
  </si>
  <si>
    <t>Cap-kBTUh</t>
  </si>
  <si>
    <t>Pipe Insulation</t>
  </si>
  <si>
    <t>AC Tune-up</t>
  </si>
  <si>
    <t>Cap-Tons</t>
  </si>
  <si>
    <t>Furnace Replacement</t>
  </si>
  <si>
    <t>HEAT Pump Split System</t>
  </si>
  <si>
    <t>Inspection</t>
  </si>
  <si>
    <t>Programmable Thermostat</t>
  </si>
  <si>
    <t xml:space="preserve">Exterior Parking Lot </t>
  </si>
  <si>
    <t>LED A-Lamp</t>
  </si>
  <si>
    <t>LED Exit Sign</t>
  </si>
  <si>
    <t>Exterior LED Fixture</t>
  </si>
  <si>
    <t>Interior LED Fixture</t>
  </si>
  <si>
    <t>Fixture</t>
  </si>
  <si>
    <t>Exterior LED Lighting</t>
  </si>
  <si>
    <t>Exterior LED Lighting - Pool</t>
  </si>
  <si>
    <t>Lamp</t>
  </si>
  <si>
    <t>Interior LED Exit Sign</t>
  </si>
  <si>
    <t>Interior LED Lighting</t>
  </si>
  <si>
    <t>KiloLumen</t>
  </si>
  <si>
    <t>Interior LED Screw-in</t>
  </si>
  <si>
    <t>Interior TLED Type A Lamps</t>
  </si>
  <si>
    <t>Interior TLED Type C Lamps</t>
  </si>
  <si>
    <t>LED PL-Lamps</t>
  </si>
  <si>
    <t>LED Pool and Spa Lighting</t>
  </si>
  <si>
    <t>LED T-Lamp</t>
  </si>
  <si>
    <t>Tier-2 Smart Power Strip</t>
  </si>
  <si>
    <t>Variable Speed Pool Pump</t>
  </si>
  <si>
    <t>MF CAM Enrollment Fees</t>
  </si>
  <si>
    <t>Enrollment Fees</t>
  </si>
  <si>
    <t>Homes</t>
  </si>
  <si>
    <t>Ancillary Services</t>
  </si>
  <si>
    <t>Audit</t>
  </si>
  <si>
    <t>Multifamily Properties Treated</t>
  </si>
  <si>
    <t>Number</t>
  </si>
  <si>
    <r>
      <t>Total Number of Multifamily Properties Treated</t>
    </r>
    <r>
      <rPr>
        <b/>
        <vertAlign val="superscript"/>
        <sz val="10"/>
        <rFont val="Arial"/>
        <family val="2"/>
      </rPr>
      <t>2</t>
    </r>
  </si>
  <si>
    <t>Subtotal of Master-metered Multifamily Properties Treated</t>
  </si>
  <si>
    <r>
      <t>Total Number of Multifamily Tenant Units w/in Properties Treated</t>
    </r>
    <r>
      <rPr>
        <b/>
        <vertAlign val="superscript"/>
        <sz val="10"/>
        <rFont val="Arial"/>
        <family val="2"/>
      </rPr>
      <t>3</t>
    </r>
  </si>
  <si>
    <t>Total Number of buildings w/in Properties Treated</t>
  </si>
  <si>
    <t>ESA Program - Multifamily Common Area</t>
  </si>
  <si>
    <t>Administration</t>
  </si>
  <si>
    <t>Direct Implementation (Non-Incentive)</t>
  </si>
  <si>
    <t>Direct Implementation</t>
  </si>
  <si>
    <t>&lt;&lt;Includes measures costs</t>
  </si>
  <si>
    <t>TOTAL MF CAM COSTS</t>
  </si>
  <si>
    <t>1.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t>
  </si>
  <si>
    <t xml:space="preserve">2. Multifamily properties are sites with at least five (5) or more dwelling units.  The properties may have multiple buildings. </t>
  </si>
  <si>
    <t>3. Multifamily tenant units are the number of dwelling units located within properties treated.  This number does not represent the same number of dwellings treated as captured in table 2A.</t>
  </si>
  <si>
    <t>4. Audit costs may be covered by other programs or projects may utilize previous audits. Not all participants will have an audit cost associated with their project.</t>
  </si>
  <si>
    <t>5. Applicable to Deed-Restricted, government and non-profit owned multi-family buildings described in D.16-11-022, modified by D.17-12-009, where 65% of tenants are income eligible based (at or below 200% of the Federal Poverty Guidelines).</t>
  </si>
  <si>
    <t xml:space="preserve">6. Commissioning costs, as allowable per the Decision, are included in measures total cost unless otherwise noted. </t>
  </si>
  <si>
    <t>7. All savings are calculated based on SCE or Statewide Work Papers, or proxy values from most recent ESA Program Impact Evaluation for limited instances where no workpapers exist pending results from next impact evaluation including MF CAM measures</t>
  </si>
  <si>
    <t>8. MF lighting also includes occupancy sensors.</t>
  </si>
  <si>
    <t>Energy Savings Assistance Program Table 2C Pilot Plus and Pilot Deep</t>
  </si>
  <si>
    <t>ESA Program - Pilot Plus [1]</t>
  </si>
  <si>
    <t>ESA Program - Pilot Deep [1]</t>
  </si>
  <si>
    <t>[1] Data will be reported once program is launched.  Timing TBD.</t>
  </si>
  <si>
    <t>Note: IOUs - If there are new measures that are approved through the ESA Working Group, mark in column A as such to indicate that it is a new measure.</t>
  </si>
  <si>
    <t>Energy Savings Assistance Program Table 2D Pilots</t>
  </si>
  <si>
    <t>ESA Program - Building Electrification Retrofit Pilot [1]</t>
  </si>
  <si>
    <t>ESA Program - Clean Energy Homes New Construction Pilot [1]</t>
  </si>
  <si>
    <t xml:space="preserve"> Energy Savings Assistance Program Tables 3A-F - Energy Savings and Average Bill Savings per Treated Home/Common Area </t>
  </si>
  <si>
    <t>Table 3A, ESA Program (SF, MH, MF In-Unit)</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B, ESA Program - CSD Leveraging</t>
  </si>
  <si>
    <t xml:space="preserve">Average 1st Year Bill Savings / Treated Households </t>
  </si>
  <si>
    <t>Table 3C, ESA Program - Multifamily Common Area</t>
  </si>
  <si>
    <t>Average 1st Year Bill Savings / Treated Property</t>
  </si>
  <si>
    <t>Average Lifecycle Bill Savings / Treated Property</t>
  </si>
  <si>
    <t>Table 3D, ESA Program - Pilot Plus [2]</t>
  </si>
  <si>
    <t>Table 3E, ESA Program - Pilot Deep [2]</t>
  </si>
  <si>
    <t>Table 3F, Summary - ESA Program (SF, MH, MF In-Unit)/CSD Leveraging/MF CAM/Pilot Plus and Pilot Deep [1]</t>
  </si>
  <si>
    <t>Average 1st Year Bill Savings / Treated Households </t>
  </si>
  <si>
    <t>Average Lifecycle Bill Savings / Treated Households</t>
  </si>
  <si>
    <t>[1] Summary is the sum of ESA Program + CSD Leveraging + MF CAM + Pilot Plus + Pilot Deep</t>
  </si>
  <si>
    <t xml:space="preserve"> Energy Savings Assistance Program Table 4 -  Homes/Buildings Treated</t>
  </si>
  <si>
    <t>Table 4A, ESA Program (SF, MH, MF In-Unit)</t>
  </si>
  <si>
    <t>Eligible Households</t>
  </si>
  <si>
    <t>Households Treated YTD</t>
  </si>
  <si>
    <t>County</t>
  </si>
  <si>
    <t>Rural [1]</t>
  </si>
  <si>
    <t>Urban</t>
  </si>
  <si>
    <t>Rural</t>
  </si>
  <si>
    <t xml:space="preserve">Fresno </t>
  </si>
  <si>
    <t>Imperial</t>
  </si>
  <si>
    <t>Inyo</t>
  </si>
  <si>
    <t>Kern</t>
  </si>
  <si>
    <t>Kings</t>
  </si>
  <si>
    <t>Los Angeles</t>
  </si>
  <si>
    <t>Madera</t>
  </si>
  <si>
    <t>Mono</t>
  </si>
  <si>
    <t>Orange</t>
  </si>
  <si>
    <t>Riverside</t>
  </si>
  <si>
    <t>San Bernardino</t>
  </si>
  <si>
    <t>San Diego</t>
  </si>
  <si>
    <t>Santa Barbara</t>
  </si>
  <si>
    <t>Tulare</t>
  </si>
  <si>
    <t>Ventura</t>
  </si>
  <si>
    <t>Table 4B, ESA Program - CSD Leveraging</t>
  </si>
  <si>
    <t>Table 4C, ESA Program - Multifamily Common Area</t>
  </si>
  <si>
    <t>Eligible Properties [2]</t>
  </si>
  <si>
    <t>Properties Treated YTD</t>
  </si>
  <si>
    <t>Table 4D, ESA Program - Pilot Plus and Pilot Deep [3]</t>
  </si>
  <si>
    <t xml:space="preserve">[1] For IOU low income-related and Energy Efficiency reporting and analysis, the Goldsmith definition is applied. </t>
  </si>
  <si>
    <t>[2] Do not currently have Eligible Properties for ESA CAM.</t>
  </si>
  <si>
    <t>[3] Data will be reported once program is launched.  Timing TBD.</t>
  </si>
  <si>
    <r>
      <rPr>
        <b/>
        <sz val="10"/>
        <rFont val="Arial"/>
        <family val="2"/>
      </rPr>
      <t>Note:</t>
    </r>
    <r>
      <rPr>
        <sz val="10"/>
        <rFont val="Arial"/>
        <family val="2"/>
      </rPr>
      <t xml:space="preserve"> Any required corrections/adjustments are reported herein and supersede results reported in prior months and may reflect YTD adjustments.</t>
    </r>
  </si>
  <si>
    <t>Energy Savings Assistance Program Table 5 - Energy Savings Assistance Program Customer Summary</t>
  </si>
  <si>
    <t>Table 5A, ESA Program (SF,MH, MF In-Unit)</t>
  </si>
  <si>
    <t>Month</t>
  </si>
  <si>
    <t>Gas &amp; Electric</t>
  </si>
  <si>
    <t>Gas Only</t>
  </si>
  <si>
    <t>Electric Only</t>
  </si>
  <si>
    <t># of  Household Treated by Month</t>
  </si>
  <si>
    <t>(Annual)</t>
  </si>
  <si>
    <t>Therm</t>
  </si>
  <si>
    <t>kWh</t>
  </si>
  <si>
    <t>kW</t>
  </si>
  <si>
    <t>January</t>
  </si>
  <si>
    <t>February</t>
  </si>
  <si>
    <t>March</t>
  </si>
  <si>
    <t>April</t>
  </si>
  <si>
    <t>May</t>
  </si>
  <si>
    <t>June</t>
  </si>
  <si>
    <t>July</t>
  </si>
  <si>
    <t>August</t>
  </si>
  <si>
    <t>September</t>
  </si>
  <si>
    <t>October</t>
  </si>
  <si>
    <t>November</t>
  </si>
  <si>
    <t>December</t>
  </si>
  <si>
    <t>YTD</t>
  </si>
  <si>
    <t>YTD Total Energy Impacts for all fuel types should equal YTD energy impacts that are reported every month Table 2.</t>
  </si>
  <si>
    <t>Table 5B, ESA Program - CSD Leveraging</t>
  </si>
  <si>
    <t>YTD Total Energy Impacts for all fuel types should equal YTD energy impacts that are reported every month Table 2A.</t>
  </si>
  <si>
    <t>Table 5C, ESA Program - Multifamily Common Area</t>
  </si>
  <si>
    <t># of  Properties Treated by Month</t>
  </si>
  <si>
    <t>Table 5D, ESA Program - Pilot Plus and Pilot Deep [1]</t>
  </si>
  <si>
    <t>YTD Total Energy Impacts for all fuel types should equal YTD energy impacts that are reported every month Table 2B.</t>
  </si>
  <si>
    <t>Energy Savings Assistance Program Table 6 - Expenditures for Pilots and Studies</t>
  </si>
  <si>
    <t>Authorized 2021-26 Funding [1]</t>
  </si>
  <si>
    <t>Cycle to Date Expenses [2]</t>
  </si>
  <si>
    <t>% of Budget Expensed</t>
  </si>
  <si>
    <t>Pilots [7]</t>
  </si>
  <si>
    <t>Total Pilots</t>
  </si>
  <si>
    <t>Joint IOU - 2022 Low Income Needs Assessment (LINA) Study [3]</t>
  </si>
  <si>
    <t>Joint IOU - 2025 Low Income Needs Assessment (LINA) Study</t>
  </si>
  <si>
    <t>Joint IOU - 2028 Low Income Needs Assessment (LINA) Study</t>
  </si>
  <si>
    <t>Joint IOU - Statewide CARE-ESA Categorical Study [4]</t>
  </si>
  <si>
    <t>Load Impact Evaluation Study</t>
  </si>
  <si>
    <t>Equity Criteria and Non Energy Benefits Evaluation (NEB's)</t>
  </si>
  <si>
    <t>Rapid Feedback Research and Analysis [5]</t>
  </si>
  <si>
    <t>Joint IOU - Multifamily CAM Process Evaluation [6]</t>
  </si>
  <si>
    <t>Joint IOU - Process Evaluation Studies (1-4 Studies)</t>
  </si>
  <si>
    <t>Process Evaluation Studies (1-4 Studies)</t>
  </si>
  <si>
    <t>Discretionary [5]</t>
  </si>
  <si>
    <t>Total Studies</t>
  </si>
  <si>
    <t>[1] Authorized per D.21-06-015. Funds for pilots and studies may be rolled over to the next program year or borrowed from a future program year within the cycle, to allow for flexibility in scheduling changes with these efforts. Funding amounts listed reflect SCE's 30% allocation among the IOUs. Final authorized budgets may be adjusted by the ESA/CARE Studies Working Group per D.21-06-015.</t>
  </si>
  <si>
    <t>[2] Some studies cover multiple cycles.  Hence this column total reflects the total study spending (as opposed to cycle spending)</t>
  </si>
  <si>
    <t>[3] Advice letter approved Joint Utilities' 2022 LINA Study for $500,000. SCE holds the statewide contract for this co-funded study.  This report includes ONLY SCE portion of the totals.  SCE is cross-billing the other IOUs, but may currently hold more of the total project expense until bills are reconciled.  SCE's 30% allocation is $150,000, funded 50/50 via the ESA and CARE budgets. The 2022 LINA commenced in January 2021. The Joint Utilities would carry over committed, unspent 2021 LINA funding forward to 2022 and until the study is completed.</t>
  </si>
  <si>
    <t>[4] Authorized per D.21-06-015, the Categorical Study will be funded 50/50 via the ESA and CARE budgets.</t>
  </si>
  <si>
    <t>[5] Authorized per D.21-06-015, for each IOU to use for IOU-specific studies as needed. Unused annual budget may be carried forward until the end of the cycle.  SCE is using unspent funds from the "Rapid Feedback Research and Analysis" to fund the MF CAM Process Evaluation</t>
  </si>
  <si>
    <t xml:space="preserve">[6] SCE is using unspent funds from the "Rapid Feedback Research and Analysis" to fund the MF CAM Process Evaluation.  PG&amp;E holds the statewide contract for this co-funded study. The study commenced in July 2021. </t>
  </si>
  <si>
    <t>[7] Please see ESA Table 1A-1 through 1A-3 and Summary tab for Pilot activities</t>
  </si>
  <si>
    <t>Energy Savings Assistance Program Table - 7 Customer Segments/Needs State by Demographic, Financial, Location, and Health Conditions</t>
  </si>
  <si>
    <t>ESA Main (SF, MH, MF in-unit)</t>
  </si>
  <si>
    <t>Customer Segments</t>
  </si>
  <si>
    <t># of Households Eligible [1]</t>
  </si>
  <si>
    <t># of Households Treated [2]</t>
  </si>
  <si>
    <t>Enrollment Rate =  (C/B)</t>
  </si>
  <si>
    <t># of Households Contacted [3]</t>
  </si>
  <si>
    <t>Rate of Uptake =  (C/E)</t>
  </si>
  <si>
    <t>Avg. Energy Savings (kWh) Per Treated Households (Energy Saving and HCS Measure) [4]</t>
  </si>
  <si>
    <t>Avg. Energy Savings (kWh) Per Treated Households (Energy Saving Measures only)</t>
  </si>
  <si>
    <t>Avg. Peak Demand Savings (kW) Per Treated Households</t>
  </si>
  <si>
    <t>Avg. Energy Savings (Therms) Per Treated Households (Energy Saving and HCS Measures)</t>
  </si>
  <si>
    <t>Avg. Energy Savings  (Therms) Per Treated Households (Energy Saving Measures only)</t>
  </si>
  <si>
    <t>Avg. Cost Per Treated Households</t>
  </si>
  <si>
    <t>Demographic</t>
  </si>
  <si>
    <t>Housing Type</t>
  </si>
  <si>
    <t xml:space="preserve">   SF</t>
  </si>
  <si>
    <t xml:space="preserve">   MH</t>
  </si>
  <si>
    <t xml:space="preserve">   MF In-Unit</t>
  </si>
  <si>
    <t>Rent vs. Own</t>
  </si>
  <si>
    <t xml:space="preserve">   Own</t>
  </si>
  <si>
    <t xml:space="preserve">   Rent</t>
  </si>
  <si>
    <t>Previous</t>
  </si>
  <si>
    <t>New Participant</t>
  </si>
  <si>
    <t>Seniors</t>
  </si>
  <si>
    <t>Veterans [5]</t>
  </si>
  <si>
    <t>Hard-to-Reach [6]</t>
  </si>
  <si>
    <t>Vulnerable [7]</t>
  </si>
  <si>
    <t>Location</t>
  </si>
  <si>
    <t>DAC</t>
  </si>
  <si>
    <t>Tribal [5]</t>
  </si>
  <si>
    <t>PSPS Zone</t>
  </si>
  <si>
    <t>Wildfire Zone</t>
  </si>
  <si>
    <t>Climate Zone 06</t>
  </si>
  <si>
    <t>Climate Zone 08</t>
  </si>
  <si>
    <t>Climate Zone 09</t>
  </si>
  <si>
    <t>Climate Zone 10</t>
  </si>
  <si>
    <t>Climate Zone 13</t>
  </si>
  <si>
    <t>Climate Zone 14</t>
  </si>
  <si>
    <t>Climate Zone 15</t>
  </si>
  <si>
    <t>Climate Zone 16</t>
  </si>
  <si>
    <t>CARB Communities [8]</t>
  </si>
  <si>
    <t>Financial</t>
  </si>
  <si>
    <t>CARE</t>
  </si>
  <si>
    <t>FERA</t>
  </si>
  <si>
    <t>Disconnected [9]</t>
  </si>
  <si>
    <t>Arrearages</t>
  </si>
  <si>
    <t>High Usage</t>
  </si>
  <si>
    <t>High Energy Burden [10]</t>
  </si>
  <si>
    <t>SEVI - Unknown [11]</t>
  </si>
  <si>
    <t>N/A</t>
  </si>
  <si>
    <t>SEVI - High (74 to 100)  [11]</t>
  </si>
  <si>
    <t>SEVI - Med (56 to 74)  [11]</t>
  </si>
  <si>
    <t>SEVI - Low (0 to 56)  [11]</t>
  </si>
  <si>
    <t>Affordability Ratio [12]</t>
  </si>
  <si>
    <t>Health Condition</t>
  </si>
  <si>
    <t>Medical Baseline</t>
  </si>
  <si>
    <t>Respiratory (Unknown) [12]</t>
  </si>
  <si>
    <t>Respiratory - High  (76-100) [13]</t>
  </si>
  <si>
    <t>Respiratory - Med (54-76)  [13]</t>
  </si>
  <si>
    <t>Respiratory -Low (0-54)  [13]</t>
  </si>
  <si>
    <t>Disabled</t>
  </si>
  <si>
    <t>Customer Segments:</t>
  </si>
  <si>
    <t>Notes:</t>
  </si>
  <si>
    <t>[1] Athens eligibility estimates at 250 FPL as of June 2022 applied to customer segment population. Segments with no eligibility data will be calcuated at a later date.</t>
  </si>
  <si>
    <t>[2] Households Treated data is not additive because customers may be represented in multiple categories.</t>
  </si>
  <si>
    <t>[3] Includes only households that SCE contacted by direct mail or email campaigns for CY2021 and CY2022.  Customers could also have been contacted multiple times within a year.  They could also be contacted by other means, such as by contractors or another utility, which is not reflected in this value.  SCE only tracks its direct mail and email campaign efforts.</t>
  </si>
  <si>
    <t>[4] SCE does not currently offer HCS measures.</t>
  </si>
  <si>
    <t>Tribal / Veterans</t>
  </si>
  <si>
    <t>[5] Data for this segment is currently not being captured.  Database/forms will be updated to collect this data, effective 2023.</t>
  </si>
  <si>
    <t>Hard to Reach</t>
  </si>
  <si>
    <t>[6] "Hard to Reach" is defined as a customer who meets at least one of the following characteristics: Prefers non-English language, is low income, lives in a mobile home or multifamily dwelling unit, is a renter/tenant, or is Rural.</t>
  </si>
  <si>
    <t>Vulnerable</t>
  </si>
  <si>
    <t>[7] Vulnerable is defined as Disadvantaged Vulnerable Communities (DVC) which consists of communities in the 25% highest scoring census tracts according to the most current versions of the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si>
  <si>
    <t>CARB Communities</t>
  </si>
  <si>
    <t>[8] Utilized AB617 Communities identified by CARB's Community Air Protection Program (CAPP)</t>
  </si>
  <si>
    <t>Disconnected</t>
  </si>
  <si>
    <t>[9] Based on calendar year 2021.  
Res. M-4842 (approved on April 16, 2020) suspended service disconnections of residential and small business customers for non-payment. Disconnection suspension is in effect until April 16, 2021.
Res. M-4849 (approved on February 11, 2021) extends the existing Emergency Customer Protections for residential and small business customer through June 30, 2021.  These protections include suspending of disconnection for nonpayment, waiving of late payment charges, and halting of verification for CARE, FERA, and Medical Baseline.  </t>
  </si>
  <si>
    <t>High Energy Burden</t>
  </si>
  <si>
    <t>[10] Utilizing Low-Income Energy Affordability Data (LEAD) Tool to determine average energy burden as a % of income by census tract.  HEB threshold of 6.3% and above is selected based on 2016 Low Income Needs Assessment (LINA).</t>
  </si>
  <si>
    <t>SEVI</t>
  </si>
  <si>
    <t>[11] The Socioeconomic Vulnerability Index (SEVI) metric represents the relative socioeconomic standing of census tracts, referred to as communities, in terms of poverty, unemployment, educational attainment, linguistic isolation, and percentage of income spent on housing.</t>
  </si>
  <si>
    <t>Affordability Ratio</t>
  </si>
  <si>
    <t>[12] Utilizing AR20 data, census tracts with Electric AR20 above 15% is selected.  Threshold based on CPUC 2019 Annual Affordability Report.</t>
  </si>
  <si>
    <t>Respiratory</t>
  </si>
  <si>
    <t>[13] Based on Asthma score in CalEnviroScreen 4.0</t>
  </si>
  <si>
    <t>Pilot Plus and Pilot Deep [1]</t>
  </si>
  <si>
    <t>Veterans</t>
  </si>
  <si>
    <t>Hard-to-Reach</t>
  </si>
  <si>
    <t>Tribal</t>
  </si>
  <si>
    <t>[1] ESA Pilot Plus/Deep program has not begun implementation.</t>
  </si>
  <si>
    <t>See above for footnotes</t>
  </si>
  <si>
    <t>Energy Savings Assistance Program Table - 8 Clean Energy Referral, Leveraging, and Coordination</t>
  </si>
  <si>
    <t>Partner</t>
  </si>
  <si>
    <t>Brief Description of Effort</t>
  </si>
  <si>
    <t># of Referral</t>
  </si>
  <si>
    <t># of Leveraging [3]</t>
  </si>
  <si>
    <t># of Coordination Efforts</t>
  </si>
  <si>
    <t># of Leads</t>
  </si>
  <si>
    <t># of Enrollments</t>
  </si>
  <si>
    <t>SASH [1]</t>
  </si>
  <si>
    <t>Provides qualified low-income homeowners fixed, up front, capacity-based incentives to help offset the upfront cost of a solar electric system</t>
  </si>
  <si>
    <t>NA</t>
  </si>
  <si>
    <t>MASH [1]</t>
  </si>
  <si>
    <t>Provides solar incentives on qualifying affordable housing multifamily dwellings.  MASH is the low-income, multifamily component within the California Solar Initiative program.</t>
  </si>
  <si>
    <t>Provides eligible enrolled customers with an additional 16.5 kilowatt-hours (kWh) of electricity per day. Provided at the lowest baseline rate, this program helps offset the cost of operating the necessary medical equipment.</t>
  </si>
  <si>
    <t>CARE High Usage</t>
  </si>
  <si>
    <t>Customers whose usage was identified as exceeding 400% to 600% (or more) above the baseline.</t>
  </si>
  <si>
    <t>Demand Response - SDP [2]</t>
  </si>
  <si>
    <t>Residential and non-residential customers participate by allowing SCE to shut down their A/C for up to 6 hours a day during  “Energy Events” called during periods of  high electricity demand, or emergencies. SCE will supply and install a load control device on your home or central-A/C unit to remotely shut it off during energy events.</t>
  </si>
  <si>
    <t>Demand Response - Smart Energy Program (SEP) [2]</t>
  </si>
  <si>
    <t xml:space="preserve">Eligible residential customers who own a qualifying Wi-Fi enabled smart thermostat may enroll . During an "energy event," SCE will notify the smart thermostat provider to temporarily adjust the temperature setting on the thermostat up to four degrees to limit A/C usage.  Participating customers may qualify for a one-time $75 incentive for enrolling and earn up to $40 annually for participating between June 1 through September 30. </t>
  </si>
  <si>
    <t>Note to IOUs:</t>
  </si>
  <si>
    <t xml:space="preserve">Leveraging activities would include when programs share resources to jointly support program delivery or administration. </t>
  </si>
  <si>
    <t xml:space="preserve">While coordination refers more generally to program communication, collaboration, and alignment of activities to support individual program delivery. </t>
  </si>
  <si>
    <t>[1] Fully subscribed for 2022.  Leads are waitlisted until 2023.</t>
  </si>
  <si>
    <t>[2] Data starts with 7/31/22 reporting.</t>
  </si>
  <si>
    <t>[3] Sharing of lead list</t>
  </si>
  <si>
    <t>Energy Savings Assistance Program Table - 9 Tribal Outreach</t>
  </si>
  <si>
    <t>OUTREACH STATUS</t>
  </si>
  <si>
    <t>Quantity (Includes CARE, FERA, and ESA)</t>
  </si>
  <si>
    <t xml:space="preserve">List of Participating Tribes </t>
  </si>
  <si>
    <t>Tribes completed ESA Meet &amp; Confer</t>
  </si>
  <si>
    <t>Benton Paiute, Bishop Paiute, Timbisha Shoshone, Chemehuevi, CRIT, Morongo, Soboba</t>
  </si>
  <si>
    <t>Tribes requested outreach materials or applications</t>
  </si>
  <si>
    <t>Tribes who have not accepted offer to Meet and Confer</t>
  </si>
  <si>
    <r>
      <t xml:space="preserve">Bridgeport Indian colony, Tule River
</t>
    </r>
    <r>
      <rPr>
        <b/>
        <sz val="10"/>
        <rFont val="Arial"/>
        <family val="2"/>
      </rPr>
      <t>Stated residents are over income:</t>
    </r>
    <r>
      <rPr>
        <sz val="10"/>
        <rFont val="Arial"/>
        <family val="2"/>
      </rPr>
      <t xml:space="preserve"> San Manuel, 29 Palms, Agua Caliente, Pechanga</t>
    </r>
  </si>
  <si>
    <t>Non-Federally Recognized Tribes who participated in Meet &amp; Confer</t>
  </si>
  <si>
    <t xml:space="preserve">Tribes and Housing Authority sites involved in Focused Project/ESA  </t>
  </si>
  <si>
    <t>Partnership offer on Tribal Lands</t>
  </si>
  <si>
    <t xml:space="preserve">Housing Authority and Tribal Temporary Assistance for Needy Families (TANF) office  who received outreach (this includes email, U.S. mail, and/or phone calls) </t>
  </si>
  <si>
    <t>Housing Authority and TANF offices who participated in Meet and Confer</t>
  </si>
  <si>
    <t>CARE Table 1 - CARE Program Expenses</t>
  </si>
  <si>
    <t xml:space="preserve">Authorized Budget </t>
  </si>
  <si>
    <t>CARE Program:</t>
  </si>
  <si>
    <t>Outreach</t>
  </si>
  <si>
    <t>Processing / Certification Re-certification</t>
  </si>
  <si>
    <t xml:space="preserve">Post Enrollment Verification </t>
  </si>
  <si>
    <t>IT Programming</t>
  </si>
  <si>
    <t>CHANGES Program</t>
  </si>
  <si>
    <t xml:space="preserve">Studies </t>
  </si>
  <si>
    <t>SUBTOTAL MANAGEMENT COSTS</t>
  </si>
  <si>
    <t xml:space="preserve">CARE Rate Discount </t>
  </si>
  <si>
    <t>TOTAL PROGRAM COSTS &amp; CUSTOMER DISCOUNTS</t>
  </si>
  <si>
    <t>Other CARE Rate Benefits</t>
  </si>
  <si>
    <t xml:space="preserve"> - DWR Bond Charge Exemption</t>
  </si>
  <si>
    <t xml:space="preserve">                                                                                      </t>
  </si>
  <si>
    <t xml:space="preserve"> - CARE Surcharge Exemption</t>
  </si>
  <si>
    <t xml:space="preserve"> - California Solar Initiative Exemption</t>
  </si>
  <si>
    <t xml:space="preserve"> - kWh Surcharge Exemption</t>
  </si>
  <si>
    <t xml:space="preserve"> - Vehicle Grid Integration Exemption</t>
  </si>
  <si>
    <t xml:space="preserve">Total Other CARE Rate Benefits </t>
  </si>
  <si>
    <t>[1] Decision 15-12-047 transitioned from CHANGES pilot to CHANGES program and funding for the effort is captured herein.</t>
  </si>
  <si>
    <t>[2] Reflects the authorized 2021 H1 bridge funding amounts.</t>
  </si>
  <si>
    <t>[3] Monthly and year-to-date expenses data was obtained from SAP database.</t>
  </si>
  <si>
    <t>NOTE:  Any required corrections/adjustments are reported herein and supersede results reported in prior months and may reflect YTD adjustments.</t>
  </si>
  <si>
    <t>CARE Table 2 - Enrollment, Recertification, Attrition, &amp; Penetration</t>
  </si>
  <si>
    <t>New Enrollment</t>
  </si>
  <si>
    <r>
      <t>Recertification</t>
    </r>
    <r>
      <rPr>
        <b/>
        <vertAlign val="superscript"/>
        <sz val="9"/>
        <rFont val="Arial"/>
        <family val="2"/>
      </rPr>
      <t xml:space="preserve"> 7,8</t>
    </r>
  </si>
  <si>
    <t>Attrition (Drop Offs)</t>
  </si>
  <si>
    <t>Enrollment</t>
  </si>
  <si>
    <t>Total 
CARE 
Participants</t>
  </si>
  <si>
    <t>Estimated CARE Eligible</t>
  </si>
  <si>
    <r>
      <t xml:space="preserve">Enrollment </t>
    </r>
    <r>
      <rPr>
        <b/>
        <vertAlign val="superscript"/>
        <sz val="10"/>
        <rFont val="Arial"/>
        <family val="2"/>
      </rPr>
      <t>7</t>
    </r>
    <r>
      <rPr>
        <b/>
        <sz val="10"/>
        <rFont val="Arial"/>
        <family val="2"/>
      </rPr>
      <t xml:space="preserve">
Rate %
(W/X)</t>
    </r>
  </si>
  <si>
    <t>Total Residential Accounts</t>
  </si>
  <si>
    <t>Automatic Enrollment</t>
  </si>
  <si>
    <t>Self-Certification (Income or Categorical)</t>
  </si>
  <si>
    <t>Total New Enrollment
(E+J)</t>
  </si>
  <si>
    <r>
      <t>Scheduled</t>
    </r>
    <r>
      <rPr>
        <b/>
        <vertAlign val="superscript"/>
        <sz val="10"/>
        <rFont val="Arial"/>
        <family val="2"/>
      </rPr>
      <t>5</t>
    </r>
  </si>
  <si>
    <r>
      <t>Non-Scheduled (Duplicates)</t>
    </r>
    <r>
      <rPr>
        <b/>
        <vertAlign val="superscript"/>
        <sz val="12"/>
        <rFont val="Arial"/>
        <family val="2"/>
      </rPr>
      <t>5</t>
    </r>
  </si>
  <si>
    <t>Automatic</t>
  </si>
  <si>
    <t>Total 
Recertification  
(L+M+N)</t>
  </si>
  <si>
    <r>
      <t xml:space="preserve">No 
Response </t>
    </r>
    <r>
      <rPr>
        <b/>
        <vertAlign val="superscript"/>
        <sz val="8"/>
        <rFont val="Arial"/>
        <family val="2"/>
      </rPr>
      <t>4,7</t>
    </r>
  </si>
  <si>
    <t>Failed 
PEV</t>
  </si>
  <si>
    <r>
      <t xml:space="preserve">Failed Recertification  </t>
    </r>
    <r>
      <rPr>
        <b/>
        <vertAlign val="superscript"/>
        <sz val="9"/>
        <rFont val="Arial"/>
        <family val="2"/>
      </rPr>
      <t>7,8</t>
    </r>
  </si>
  <si>
    <t xml:space="preserve">Other </t>
  </si>
  <si>
    <t>Total
Attrition
(P+Q+R+S)</t>
  </si>
  <si>
    <t>Gross
(K+O)</t>
  </si>
  <si>
    <t>Net Adjusted
(K-T)</t>
  </si>
  <si>
    <r>
      <t>Inter-Utility</t>
    </r>
    <r>
      <rPr>
        <b/>
        <vertAlign val="superscript"/>
        <sz val="10"/>
        <rFont val="Arial"/>
        <family val="2"/>
      </rPr>
      <t>1</t>
    </r>
  </si>
  <si>
    <r>
      <t>Intra-Utility</t>
    </r>
    <r>
      <rPr>
        <b/>
        <vertAlign val="superscript"/>
        <sz val="10"/>
        <rFont val="Arial"/>
        <family val="2"/>
      </rPr>
      <t>2</t>
    </r>
  </si>
  <si>
    <r>
      <t>Leveraging</t>
    </r>
    <r>
      <rPr>
        <b/>
        <vertAlign val="superscript"/>
        <sz val="10"/>
        <rFont val="Arial"/>
        <family val="2"/>
      </rPr>
      <t>3</t>
    </r>
  </si>
  <si>
    <t>Combined
(B+C+D)</t>
  </si>
  <si>
    <t>Online</t>
  </si>
  <si>
    <t>Paper</t>
  </si>
  <si>
    <t>Phone</t>
  </si>
  <si>
    <t>Capitation</t>
  </si>
  <si>
    <t>Combined (F+G+H+I)</t>
  </si>
  <si>
    <t>YTD Total</t>
  </si>
  <si>
    <r>
      <t>1</t>
    </r>
    <r>
      <rPr>
        <sz val="10"/>
        <rFont val="Arial"/>
        <family val="2"/>
      </rPr>
      <t xml:space="preserve"> Enrollments via data sharing between the IOUs.</t>
    </r>
  </si>
  <si>
    <r>
      <t>2</t>
    </r>
    <r>
      <rPr>
        <sz val="10"/>
        <rFont val="Arial"/>
        <family val="2"/>
      </rPr>
      <t xml:space="preserve"> Enrollments via data sharing between departments and/or programs within the utility.</t>
    </r>
  </si>
  <si>
    <r>
      <t>3</t>
    </r>
    <r>
      <rPr>
        <sz val="10"/>
        <rFont val="Arial"/>
        <family val="2"/>
      </rPr>
      <t xml:space="preserve"> Enrollments via data sharing with programs outside the IOU that serve low-income customers.</t>
    </r>
  </si>
  <si>
    <r>
      <t>4</t>
    </r>
    <r>
      <rPr>
        <sz val="10"/>
        <color theme="1"/>
        <rFont val="Arial"/>
        <family val="2"/>
      </rPr>
      <t xml:space="preserve"> Recertification results are tied to the month initiated.  Therefore, recertification results may be pending due to the time permitted for a participant to respond.</t>
    </r>
  </si>
  <si>
    <r>
      <t>5 </t>
    </r>
    <r>
      <rPr>
        <sz val="10"/>
        <color theme="1"/>
        <rFont val="Arial"/>
        <family val="2"/>
      </rPr>
      <t>Recertification results include volumes for COVID-19 protections and reinstatements.</t>
    </r>
  </si>
  <si>
    <r>
      <t xml:space="preserve">6 </t>
    </r>
    <r>
      <rPr>
        <sz val="10"/>
        <rFont val="Arial"/>
        <family val="2"/>
      </rPr>
      <t>Penetration Rate and Enrollment Rate are the same value.</t>
    </r>
  </si>
  <si>
    <r>
      <rPr>
        <vertAlign val="superscript"/>
        <sz val="10"/>
        <rFont val="Arial"/>
        <family val="2"/>
      </rPr>
      <t>7</t>
    </r>
    <r>
      <rPr>
        <sz val="10"/>
        <rFont val="Arial"/>
        <family val="2"/>
      </rPr>
      <t xml:space="preserve"> The total number of Recertifications requested is correct, however, due to known issue with data reporting in the customer database system, recertification volumes are lower than the average number in previous years.  SCE is working to correct this issue, but will continue to experience lower than average volumes for at least one year or more until the update is made. Customers have not been negatively impacted because of this issue. </t>
    </r>
  </si>
  <si>
    <r>
      <rPr>
        <vertAlign val="superscript"/>
        <sz val="10"/>
        <rFont val="Arial"/>
        <family val="2"/>
      </rPr>
      <t>8</t>
    </r>
    <r>
      <rPr>
        <sz val="10"/>
        <rFont val="Arial"/>
        <family val="2"/>
      </rPr>
      <t xml:space="preserve"> Total Recertifications volumes are based on program enrollment status (enrolled/de-enrolled).</t>
    </r>
  </si>
  <si>
    <t>CARE Table 3A - Post-Enrollment Verification Results (Model)</t>
  </si>
  <si>
    <t>Total CARE Households Enrolled</t>
  </si>
  <si>
    <t>Households Requested to Verify</t>
  </si>
  <si>
    <t>% of CARE Enrolled Requested to Verify Total</t>
  </si>
  <si>
    <t>CARE  Households De-enrolled (Due to no response)</t>
  </si>
  <si>
    <t>CARE Households De-enrolled (Verified as Ineligible)</t>
  </si>
  <si>
    <t>Total Households De-enrolled</t>
  </si>
  <si>
    <t>% De-enrolled through Post Enrollment Verification</t>
  </si>
  <si>
    <t>% of Total CARE Households De-enrolled</t>
  </si>
  <si>
    <r>
      <t xml:space="preserve">1 </t>
    </r>
    <r>
      <rPr>
        <sz val="10"/>
        <rFont val="Arial"/>
        <family val="2"/>
      </rPr>
      <t>Includes all customers who failed SCE's CARE eligibility probability model.</t>
    </r>
  </si>
  <si>
    <r>
      <t>2</t>
    </r>
    <r>
      <rPr>
        <sz val="10"/>
        <rFont val="Arial"/>
        <family val="2"/>
      </rPr>
      <t xml:space="preserve"> Includes customers verified as over income or who requested to be de-enrolled.</t>
    </r>
  </si>
  <si>
    <r>
      <rPr>
        <vertAlign val="superscript"/>
        <sz val="10"/>
        <rFont val="Arial"/>
        <family val="2"/>
      </rPr>
      <t>3</t>
    </r>
    <r>
      <rPr>
        <sz val="10"/>
        <rFont val="Arial"/>
        <family val="2"/>
      </rPr>
      <t xml:space="preserve"> Verification results are tied to the month initiated and the verification process allows customers 90 days to respond to the verification request.  Results may be pending due to the time permitted for a participant to respond.</t>
    </r>
  </si>
  <si>
    <r>
      <rPr>
        <vertAlign val="superscript"/>
        <sz val="10"/>
        <rFont val="Arial"/>
        <family val="2"/>
      </rPr>
      <t>4</t>
    </r>
    <r>
      <rPr>
        <b/>
        <sz val="10"/>
        <rFont val="Arial"/>
        <family val="2"/>
      </rPr>
      <t xml:space="preserve"> </t>
    </r>
    <r>
      <rPr>
        <sz val="10"/>
        <rFont val="Arial"/>
        <family val="2"/>
      </rPr>
      <t xml:space="preserve">Percentage of customers dropped compared to the total participants requested to provide verification in that month. </t>
    </r>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t xml:space="preserve">Total Households De-enrolled </t>
  </si>
  <si>
    <t xml:space="preserve">% of Total CARE Households  De-enrolled </t>
  </si>
  <si>
    <r>
      <t xml:space="preserve">1 </t>
    </r>
    <r>
      <rPr>
        <sz val="10"/>
        <rFont val="Arial"/>
        <family val="2"/>
      </rPr>
      <t xml:space="preserve">Includes all participants who were selected for high usage verification process. </t>
    </r>
  </si>
  <si>
    <r>
      <t>2</t>
    </r>
    <r>
      <rPr>
        <sz val="10"/>
        <rFont val="Arial"/>
        <family val="2"/>
      </rPr>
      <t xml:space="preserve"> Includes customers verified as over income, who requested to be de-enrolled, did not reduce usage, or did not agree to be weatherized.</t>
    </r>
  </si>
  <si>
    <r>
      <rPr>
        <vertAlign val="superscript"/>
        <sz val="10"/>
        <rFont val="Arial"/>
        <family val="2"/>
      </rPr>
      <t>3</t>
    </r>
    <r>
      <rPr>
        <sz val="10"/>
        <rFont val="Arial"/>
        <family val="2"/>
      </rPr>
      <t xml:space="preserve"> Medium (400%) and high usage (600%) customers are dropped at 60 days (2 or 3 bill cycles) for non-response to HUV (high usage income verification request). Additionally, 600% + users that have not reduced usage within the 60 day window (2 or 3 bill cycles) are removed from the program. Results may be pending due to the time permitted for a participant to respond.</t>
    </r>
  </si>
  <si>
    <r>
      <rPr>
        <vertAlign val="superscript"/>
        <sz val="10"/>
        <rFont val="Arial"/>
        <family val="2"/>
      </rPr>
      <t>4</t>
    </r>
    <r>
      <rPr>
        <sz val="10"/>
        <rFont val="Arial"/>
        <family val="2"/>
      </rPr>
      <t xml:space="preserve"> Percentage of customers dropped compared to the total participants requested to provide verification in that month. </t>
    </r>
  </si>
  <si>
    <r>
      <t xml:space="preserve">Note:  </t>
    </r>
    <r>
      <rPr>
        <sz val="10"/>
        <rFont val="Arial"/>
        <family val="2"/>
      </rPr>
      <t>Any required corrections/adjustments are reported herein and supersede results reported in prior months and may reflect YTD adjustments.</t>
    </r>
  </si>
  <si>
    <t>CARE Table 4 - Enrollment by County</t>
  </si>
  <si>
    <r>
      <t>Estimated Eligible Households</t>
    </r>
    <r>
      <rPr>
        <b/>
        <vertAlign val="superscript"/>
        <sz val="12"/>
        <rFont val="Arial"/>
        <family val="2"/>
      </rPr>
      <t>1,4</t>
    </r>
  </si>
  <si>
    <r>
      <t>Total Households Enrolled</t>
    </r>
    <r>
      <rPr>
        <b/>
        <vertAlign val="superscript"/>
        <sz val="12"/>
        <rFont val="Arial"/>
        <family val="2"/>
      </rPr>
      <t>2</t>
    </r>
  </si>
  <si>
    <r>
      <t>Enrollment Rate</t>
    </r>
    <r>
      <rPr>
        <b/>
        <vertAlign val="superscript"/>
        <sz val="12"/>
        <rFont val="Arial"/>
        <family val="2"/>
      </rPr>
      <t>3</t>
    </r>
  </si>
  <si>
    <t xml:space="preserve">Rural </t>
  </si>
  <si>
    <r>
      <rPr>
        <vertAlign val="superscript"/>
        <sz val="10"/>
        <rFont val="Arial"/>
        <family val="2"/>
      </rPr>
      <t>1</t>
    </r>
    <r>
      <rPr>
        <sz val="10"/>
        <rFont val="Arial"/>
        <family val="2"/>
      </rPr>
      <t> As reflected in filing A.14-11-007, et al., Annual CARE Eligibility Estimates filed February 14, 2022.</t>
    </r>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Penetration Rate and Enrollment Rate are the same value.</t>
    </r>
  </si>
  <si>
    <r>
      <rPr>
        <vertAlign val="superscript"/>
        <sz val="10"/>
        <rFont val="Arial"/>
        <family val="2"/>
      </rPr>
      <t>4</t>
    </r>
    <r>
      <rPr>
        <sz val="10"/>
        <rFont val="Arial"/>
        <family val="2"/>
      </rPr>
      <t xml:space="preserve"> Does not tie to Hi Level estimate (~3) due to rounding. </t>
    </r>
  </si>
  <si>
    <t>`</t>
  </si>
  <si>
    <t>CARE Table 5 - Recertification Results</t>
  </si>
  <si>
    <t>Total CARE Households</t>
  </si>
  <si>
    <r>
      <t xml:space="preserve">Households Requested to Recertify </t>
    </r>
    <r>
      <rPr>
        <b/>
        <vertAlign val="superscript"/>
        <sz val="10"/>
        <rFont val="Arial"/>
        <family val="2"/>
      </rPr>
      <t xml:space="preserve"> 1,6</t>
    </r>
  </si>
  <si>
    <t>% of Households Total
 (C/B)</t>
  </si>
  <si>
    <r>
      <t xml:space="preserve">Households Recertified </t>
    </r>
    <r>
      <rPr>
        <b/>
        <vertAlign val="superscript"/>
        <sz val="10"/>
        <rFont val="Arial"/>
        <family val="2"/>
      </rPr>
      <t>2,5,6,7</t>
    </r>
  </si>
  <si>
    <r>
      <t>Households   De-enrolled</t>
    </r>
    <r>
      <rPr>
        <b/>
        <vertAlign val="superscript"/>
        <sz val="10"/>
        <rFont val="Arial"/>
        <family val="2"/>
      </rPr>
      <t xml:space="preserve"> 3,6,7</t>
    </r>
  </si>
  <si>
    <r>
      <t xml:space="preserve">Recertification Rate % </t>
    </r>
    <r>
      <rPr>
        <b/>
        <vertAlign val="superscript"/>
        <sz val="10"/>
        <rFont val="Arial"/>
        <family val="2"/>
      </rPr>
      <t>4</t>
    </r>
    <r>
      <rPr>
        <b/>
        <sz val="10"/>
        <rFont val="Arial"/>
        <family val="2"/>
      </rPr>
      <t xml:space="preserve">
(E/C)</t>
    </r>
  </si>
  <si>
    <t>% of Total Households De-enrolled (F/B)</t>
  </si>
  <si>
    <r>
      <rPr>
        <vertAlign val="superscript"/>
        <sz val="10"/>
        <rFont val="Arial"/>
        <family val="2"/>
      </rPr>
      <t>1</t>
    </r>
    <r>
      <rPr>
        <sz val="10"/>
        <rFont val="Arial"/>
        <family val="2"/>
      </rPr>
      <t xml:space="preserve"> Excludes count of customers recertified through the probability model.</t>
    </r>
  </si>
  <si>
    <r>
      <rPr>
        <vertAlign val="superscript"/>
        <sz val="10"/>
        <rFont val="Arial"/>
        <family val="2"/>
      </rPr>
      <t>2</t>
    </r>
    <r>
      <rPr>
        <sz val="10"/>
        <rFont val="Arial"/>
        <family val="2"/>
      </rPr>
      <t xml:space="preserve"> Recertification results are tied to the month initiated and the recertification process allows customers 90 days to respond to the recertification request.  Results may be pending due to the time permitted for a participant to respond.  </t>
    </r>
  </si>
  <si>
    <r>
      <rPr>
        <vertAlign val="superscript"/>
        <sz val="10"/>
        <rFont val="Arial"/>
        <family val="2"/>
      </rPr>
      <t>3</t>
    </r>
    <r>
      <rPr>
        <sz val="10"/>
        <rFont val="Arial"/>
        <family val="2"/>
      </rPr>
      <t xml:space="preserve"> Includes customers who did not respond or who requested to be de-enrolled.</t>
    </r>
  </si>
  <si>
    <r>
      <rPr>
        <vertAlign val="superscript"/>
        <sz val="10"/>
        <rFont val="Arial"/>
        <family val="2"/>
      </rPr>
      <t>4</t>
    </r>
    <r>
      <rPr>
        <sz val="10"/>
        <rFont val="Arial"/>
        <family val="2"/>
      </rPr>
      <t xml:space="preserve"> Percentage of customers recertified compared to the total participants requested to recertify in that month. </t>
    </r>
  </si>
  <si>
    <r>
      <rPr>
        <vertAlign val="superscript"/>
        <sz val="10"/>
        <rFont val="Arial"/>
        <family val="2"/>
      </rPr>
      <t>5</t>
    </r>
    <r>
      <rPr>
        <sz val="10"/>
        <rFont val="Arial"/>
        <family val="2"/>
      </rPr>
      <t xml:space="preserve"> Recertification results include volumes for COVID-19 protections and reinstatements.</t>
    </r>
  </si>
  <si>
    <r>
      <rPr>
        <vertAlign val="superscript"/>
        <sz val="10"/>
        <rFont val="Arial"/>
        <family val="2"/>
      </rPr>
      <t>6</t>
    </r>
    <r>
      <rPr>
        <sz val="10"/>
        <rFont val="Arial"/>
        <family val="2"/>
      </rPr>
      <t xml:space="preserve"> The total number of Recertifications requested is correct, however, due to known issue with data reporting in the customer database system, recertification volumes are lower than the average number in previous years. SCE is working to correct this issue, but will continue to experience lower than average volumes for at least one year or more until the update is made. Customers have not been negatively impacted because of this issue.</t>
    </r>
  </si>
  <si>
    <r>
      <rPr>
        <vertAlign val="superscript"/>
        <sz val="10"/>
        <rFont val="Arial"/>
        <family val="2"/>
      </rPr>
      <t xml:space="preserve">7 </t>
    </r>
    <r>
      <rPr>
        <sz val="10"/>
        <rFont val="Arial"/>
        <family val="2"/>
      </rPr>
      <t>Total Recertifications volumes are based on program enrollment status (enrolled/de-enrolled).</t>
    </r>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CARE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LIHEAP</t>
  </si>
  <si>
    <t>Current Month</t>
  </si>
  <si>
    <r>
      <t>Year-to-Date</t>
    </r>
    <r>
      <rPr>
        <b/>
        <vertAlign val="superscript"/>
        <sz val="10"/>
        <rFont val="Arial"/>
        <family val="2"/>
      </rPr>
      <t>2</t>
    </r>
  </si>
  <si>
    <t>2-1-1 ORANGE COUNTY</t>
  </si>
  <si>
    <t>x</t>
  </si>
  <si>
    <t>ALPHA ENTERPRISES</t>
  </si>
  <si>
    <t>APAC SERVICE CENTER</t>
  </si>
  <si>
    <t>ARMENIAN RELIEF SOCIETY</t>
  </si>
  <si>
    <t>ASIAN AMERICAN DRUG ABUSE PROG</t>
  </si>
  <si>
    <t>ASIAN AMERICAN RESOURCE CENTER</t>
  </si>
  <si>
    <t>ASIAN YOUTH CENTER</t>
  </si>
  <si>
    <t>BEST PARTNERS</t>
  </si>
  <si>
    <t>BETHEL BAPTIST CHURCH</t>
  </si>
  <si>
    <t>DELHI CENTER</t>
  </si>
  <si>
    <t>BISHOP PAIUTE TRIBE</t>
  </si>
  <si>
    <t>C.O.R. COMM DEVELOPMENT CORP</t>
  </si>
  <si>
    <t>CAREGIVERS VOLUNTEERS ELDERLY</t>
  </si>
  <si>
    <t>CHINESE CHRISTIAN HERALD CRUS.</t>
  </si>
  <si>
    <t>CHINO NEIGHBORHOOD HOUSE</t>
  </si>
  <si>
    <t>CITIHOUSING REAL ESTATE SERVIC</t>
  </si>
  <si>
    <t>CITY IMPACT</t>
  </si>
  <si>
    <t>CITY OF BEAUMONT SENIOR CENTER</t>
  </si>
  <si>
    <t>COMMUNITY HEALTH INITIATIVE of OC</t>
  </si>
  <si>
    <t>DESERT COMMUNITY ENERGY</t>
  </si>
  <si>
    <t>DESERT MANNA MINISTRIES INC</t>
  </si>
  <si>
    <t>DISABLED RESOURCES CTR, INC</t>
  </si>
  <si>
    <t>EL CONCILIO DEL CONDADO DE</t>
  </si>
  <si>
    <t>FAMILY SVC ASSOC OF REDLANDS</t>
  </si>
  <si>
    <t>FOOD SHARE</t>
  </si>
  <si>
    <t>GO THE CALENDAR</t>
  </si>
  <si>
    <t>GRID ALTERNATIVES INLAND EMPIRE INC</t>
  </si>
  <si>
    <t>HELP OF OJAI, INC.</t>
  </si>
  <si>
    <t>HOUSING AUTHORITY OF KINGS CO</t>
  </si>
  <si>
    <t>INLAND SOUTHERN CALIFORNIA 211+</t>
  </si>
  <si>
    <t>KERNVILLE UNION SCHOOL DISTRIC</t>
  </si>
  <si>
    <t>KINGS COMMUNTITY ACTION ORG</t>
  </si>
  <si>
    <t>KINGS CTY COMMISSION ON AGING</t>
  </si>
  <si>
    <t>LA COUNTY HOUSING AUTHORITY</t>
  </si>
  <si>
    <t>LEAGUE OF CALIF HOMEOWNERS</t>
  </si>
  <si>
    <t>LIFT TO RISE</t>
  </si>
  <si>
    <t>LTSC COMM. DEVEL. CORP</t>
  </si>
  <si>
    <t>MENIFEE VALLEY CHAMBER OF COMMERCE</t>
  </si>
  <si>
    <t>MEXICAN AMERICAN OPPORTUNITY</t>
  </si>
  <si>
    <t>MTN COMM FAM RESOURCE CNTR</t>
  </si>
  <si>
    <t>NEW GREATER CIR. MISSION, INC</t>
  </si>
  <si>
    <t>NEW HOPE VILLAGE, INC</t>
  </si>
  <si>
    <t>NEW HORIZONS CAREGIVERS GROUP</t>
  </si>
  <si>
    <t>OCCC</t>
  </si>
  <si>
    <t>OPERATION GRACE</t>
  </si>
  <si>
    <t>OUR COMMUNITY WORKS</t>
  </si>
  <si>
    <t>PACIFIC ISLANDER HLTH (PIHP)</t>
  </si>
  <si>
    <t>PACIFIC PRIDE FOUNDATION</t>
  </si>
  <si>
    <t>PRM CONSULTING INC.</t>
  </si>
  <si>
    <t>RIVERSIDE DEPT COMM ACTION</t>
  </si>
  <si>
    <t>SALVATION ARMY SANTA FE SPGS</t>
  </si>
  <si>
    <t>SALVATION ARMY VISALIA CORPS</t>
  </si>
  <si>
    <t>SANTA ANITA FAMILY SERVICE</t>
  </si>
  <si>
    <t>SENIOR ADVOCATES OF THE DESERT</t>
  </si>
  <si>
    <t>SHARE OUR SELVES</t>
  </si>
  <si>
    <t>SHIELDS FOR FAMILIES</t>
  </si>
  <si>
    <t>SMILES FOR SENIORS FOUND.</t>
  </si>
  <si>
    <t>SOUTHEAST CITIES SERVICE CTR.</t>
  </si>
  <si>
    <t>SOUTHEAST COMMUNITY DEVELOPMEN</t>
  </si>
  <si>
    <t>ST VINCENT DE PAUL</t>
  </si>
  <si>
    <t>THE CAMBODIAN FAMILY</t>
  </si>
  <si>
    <t>UNITED CAMBODIAN COMMUNITY INC</t>
  </si>
  <si>
    <t>VICTOR VALLEY COMM SVC COUNCIL</t>
  </si>
  <si>
    <t>VIETNAMESE COMMUNITY OF OC INC</t>
  </si>
  <si>
    <t>VOLUTNEERS OF EAST LOS ANGELES</t>
  </si>
  <si>
    <t>XFINITI SOLUTIONS, LLC</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r>
      <rPr>
        <vertAlign val="superscript"/>
        <sz val="11"/>
        <color theme="1"/>
        <rFont val="Arial"/>
        <family val="2"/>
      </rPr>
      <t>2</t>
    </r>
    <r>
      <rPr>
        <sz val="10"/>
        <color theme="1"/>
        <rFont val="Arial"/>
        <family val="2"/>
      </rPr>
      <t xml:space="preserve"> Numbers reflect customers that have been placed on the rate YTD. Capitation payments may lag by a month or more depending on when SCE is invoiced by the contractors.</t>
    </r>
  </si>
  <si>
    <r>
      <rPr>
        <b/>
        <sz val="10"/>
        <rFont val="Arial"/>
        <family val="2"/>
      </rPr>
      <t>Note</t>
    </r>
    <r>
      <rPr>
        <sz val="10"/>
        <rFont val="Arial"/>
        <family val="2"/>
      </rPr>
      <t>: Any required corrections/adjustments are reported herein and supersede results reported in prior months and may reflect YTD adjustments.</t>
    </r>
  </si>
  <si>
    <t>CARE Program Table 7 - Expenditures for Pilots and Studies</t>
  </si>
  <si>
    <t>Authorized 2021-2026 Budget</t>
  </si>
  <si>
    <t>Cycle to Date Expenses [1]</t>
  </si>
  <si>
    <t>CARE Outbound Calling Pilot</t>
  </si>
  <si>
    <t>Joint IOU - 2022 Low Income Needs Assessment (LINA) Study [2]</t>
  </si>
  <si>
    <t xml:space="preserve">Joint IOU - Statewide CARE-ESA Categorical Study </t>
  </si>
  <si>
    <t>Joint IOU - CHANGES Evaluation [3]</t>
  </si>
  <si>
    <t>[1] Some studies cover multiple cycles.  Hence this column total reflects the total study spending (as opposed to cycle spending)</t>
  </si>
  <si>
    <t>[2] Advice letter approved Joint Utilities' 2022 LINA Study for $500,000. SCE holds the statewide contract for this co-funded study.  This report includes ONLY SCE portion of the totals.  SCE is cross-billing the other IOUs, but may currently hold more of the total project expense until bills are reconciled.  SCE's 30% allocation is $150,000, funded 50/50 via the ESA and CARE budgets. The 2022 LINA commenced in January 2021. The Joint Utilities would carry over committed, unspent 2021 LINA funding forward to 2022 and until the study is completed.</t>
  </si>
  <si>
    <t>[3] CHANGES Evaluation is not part of EM&amp;V budget, but funded out of CARE budget as part of the CHANGES program.  The evaluation commenced in February 2022.  Opinion Dynamics is the evaluation consultant.  PG&amp;E holds the contract.  SCE pays 30% if the study cost.  SCE has not yet been cross-billed by PG&amp;E.</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CARE Table 8</t>
  </si>
  <si>
    <t>CARE and Disadvantage Communities Enrollment Rate for Zip Codes</t>
  </si>
  <si>
    <t>CARE Enrollment Rate for Zip Codes that have 10% or more disconnections [1]</t>
  </si>
  <si>
    <t>CARE Enrollment Rate for Zip Codes in High Poverty (Income Less than 100% FPG) [2]</t>
  </si>
  <si>
    <t>CARE Enrollment Rate for Zip Codes in High Poverty (with 70% or Less CARE Penetration) [3]</t>
  </si>
  <si>
    <t>CARE Enrollment Rate for DAC (Zip/Census Track) Codes in High Poverty (with 70% or Less CARE Enrollment Rate)</t>
  </si>
  <si>
    <t>Note:</t>
  </si>
  <si>
    <t>Penetration Rate and Enrollment Rate are the same value.</t>
  </si>
  <si>
    <t xml:space="preserve">[1] Disconnections are based on calendar year 2021.  </t>
  </si>
  <si>
    <t>[2] Includes zip codes with &gt;25% of customers with incomes less than 100% FPG.</t>
  </si>
  <si>
    <t>[3] DACs are defined at the census tract level. Corresponding zip codes are provided for the purpose of this table; however, the entire zip code listed may not be considered a DAC.</t>
  </si>
  <si>
    <t>Any required corrections/adjustments are reported herein and supersede results reported in prior months and may reflect YTD adjustments.</t>
  </si>
  <si>
    <t>CARE Table 8A</t>
  </si>
  <si>
    <t>CARE Top 10 Lowest Enrollment Rates in High Disconnection, High Poverty, and DAC Communities by Zip Code</t>
  </si>
  <si>
    <t>ZIP</t>
  </si>
  <si>
    <t>Top 10 Lowest CARE Enrollment Rate for Zip Codes that have 10% or more Disconnections [1]</t>
  </si>
  <si>
    <t>Top 10 Lowest CARE Enrollment Rate for Zip Codes in High Poverty (Income Less than 100% FPG) [2]</t>
  </si>
  <si>
    <t>Top 10 Lowest CARE Enrollment Rate for Zip Codes in DAC [3]</t>
  </si>
  <si>
    <t>ZIP00001</t>
  </si>
  <si>
    <t>ZIP00002</t>
  </si>
  <si>
    <t>ZIP00003</t>
  </si>
  <si>
    <t>ZIP00004</t>
  </si>
  <si>
    <t>ZIP00005</t>
  </si>
  <si>
    <t>ZIP00006</t>
  </si>
  <si>
    <t>ZIP00007</t>
  </si>
  <si>
    <t>ZIP00008</t>
  </si>
  <si>
    <t>ZIP00009</t>
  </si>
  <si>
    <t>ZIP00010</t>
  </si>
  <si>
    <t xml:space="preserve">Some zip codes rolled up to the nearest zip code for privacy reasons due to the number of people residing in that zip code. </t>
  </si>
  <si>
    <t>[1] Disconnections are based on calendar year 2021. SCE did not have any disconnections in 2021.</t>
  </si>
  <si>
    <t>FERA Table 1 - FERA Program Expenses</t>
  </si>
  <si>
    <t>FERA Program:</t>
  </si>
  <si>
    <t>Pilot(s)</t>
  </si>
  <si>
    <t xml:space="preserve">FERA Rate Discount </t>
  </si>
  <si>
    <t>FERA Table 2 - Enrollment, Recertification, Attrition, &amp; Penetration</t>
  </si>
  <si>
    <t>Recertification</t>
  </si>
  <si>
    <t>Total 
FERA 
Participants</t>
  </si>
  <si>
    <t>Estimated FERA Eligible</t>
  </si>
  <si>
    <r>
      <t>Enrollment</t>
    </r>
    <r>
      <rPr>
        <b/>
        <vertAlign val="superscript"/>
        <sz val="11"/>
        <rFont val="Arial"/>
        <family val="2"/>
      </rPr>
      <t xml:space="preserve"> 5</t>
    </r>
    <r>
      <rPr>
        <b/>
        <sz val="11"/>
        <rFont val="Arial"/>
        <family val="2"/>
      </rPr>
      <t xml:space="preserve">
Rate %
(W/X)</t>
    </r>
  </si>
  <si>
    <t>Scheduled</t>
  </si>
  <si>
    <t>Non-Scheduled (Duplicates)</t>
  </si>
  <si>
    <r>
      <t>No Response</t>
    </r>
    <r>
      <rPr>
        <b/>
        <vertAlign val="superscript"/>
        <sz val="11"/>
        <rFont val="Arial"/>
        <family val="2"/>
      </rPr>
      <t>4</t>
    </r>
  </si>
  <si>
    <t xml:space="preserve">Failed Recertification </t>
  </si>
  <si>
    <r>
      <t>Inter-Utility</t>
    </r>
    <r>
      <rPr>
        <b/>
        <vertAlign val="superscript"/>
        <sz val="11"/>
        <rFont val="Arial"/>
        <family val="2"/>
      </rPr>
      <t>1</t>
    </r>
  </si>
  <si>
    <r>
      <t>Intra-Utility</t>
    </r>
    <r>
      <rPr>
        <b/>
        <vertAlign val="superscript"/>
        <sz val="11"/>
        <rFont val="Arial"/>
        <family val="2"/>
      </rPr>
      <t>2</t>
    </r>
  </si>
  <si>
    <r>
      <t>Leveraging</t>
    </r>
    <r>
      <rPr>
        <b/>
        <vertAlign val="superscript"/>
        <sz val="11"/>
        <rFont val="Arial"/>
        <family val="2"/>
      </rPr>
      <t>3</t>
    </r>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 xml:space="preserve">4 </t>
    </r>
    <r>
      <rPr>
        <sz val="11"/>
        <rFont val="Arial"/>
        <family val="2"/>
      </rPr>
      <t>No response includes no response to both Recertification and Verification.</t>
    </r>
  </si>
  <si>
    <r>
      <rPr>
        <vertAlign val="superscript"/>
        <sz val="11"/>
        <rFont val="Arial"/>
        <family val="2"/>
      </rPr>
      <t>5</t>
    </r>
    <r>
      <rPr>
        <sz val="11"/>
        <rFont val="Arial"/>
        <family val="2"/>
      </rPr>
      <t xml:space="preserve"> Penetration Rate and Enrollment Rate are the same value.</t>
    </r>
  </si>
  <si>
    <r>
      <rPr>
        <vertAlign val="superscript"/>
        <sz val="11"/>
        <rFont val="Arial"/>
        <family val="2"/>
      </rPr>
      <t>6</t>
    </r>
    <r>
      <rPr>
        <sz val="11"/>
        <rFont val="Arial"/>
        <family val="2"/>
      </rPr>
      <t xml:space="preserve"> The total number of Recertifications requested is correct, however, due to known issue with data reporting in the customer database system, recertification volumes are lower than the average number in previous years.  SCE is working to correct this issue, but will continue to experience lower than average volumes for at least one year or more until the update is made. Customers have not been negatively impacted because of this issue. </t>
    </r>
  </si>
  <si>
    <r>
      <rPr>
        <vertAlign val="superscript"/>
        <sz val="11"/>
        <rFont val="Arial"/>
        <family val="2"/>
      </rPr>
      <t>7</t>
    </r>
    <r>
      <rPr>
        <sz val="11"/>
        <rFont val="Arial"/>
        <family val="2"/>
      </rPr>
      <t xml:space="preserve"> Total Recertifications volumes are based on program enrollment status (enrolled/de-enrolled).</t>
    </r>
  </si>
  <si>
    <r>
      <rPr>
        <b/>
        <sz val="11"/>
        <rFont val="Arial"/>
        <family val="2"/>
      </rPr>
      <t>Note:</t>
    </r>
    <r>
      <rPr>
        <sz val="11"/>
        <rFont val="Arial"/>
        <family val="2"/>
      </rPr>
      <t xml:space="preserve"> Any required corrections/adjustments are reported herein and supersede results reported in prior months and may reflect YTD adjustments.</t>
    </r>
  </si>
  <si>
    <t>FERA Table 3A - Post-Enrollment Verification Results (Model)</t>
  </si>
  <si>
    <t>Total FERA Households Enrolled</t>
  </si>
  <si>
    <t>% of FERA Enrolled Requested to Verify Total</t>
  </si>
  <si>
    <t>FERA  Households De-enrolled (Due to no response)</t>
  </si>
  <si>
    <t>FERA Households De-enrolled (Verified as Ineligible)</t>
  </si>
  <si>
    <t>% of Total FERA Households De-enrolled</t>
  </si>
  <si>
    <r>
      <t>3</t>
    </r>
    <r>
      <rPr>
        <sz val="10"/>
        <rFont val="Arial"/>
        <family val="2"/>
      </rPr>
      <t xml:space="preserve"> Verification results are tied to the month initiated and the verification process allows customers 90 days to respond to the verification request.  Results may be pending due to the time permitted for a participant to respond.</t>
    </r>
  </si>
  <si>
    <r>
      <t>4</t>
    </r>
    <r>
      <rPr>
        <b/>
        <sz val="10"/>
        <rFont val="Arial"/>
        <family val="2"/>
      </rPr>
      <t xml:space="preserve"> </t>
    </r>
    <r>
      <rPr>
        <sz val="10"/>
        <rFont val="Arial"/>
        <family val="2"/>
      </rPr>
      <t xml:space="preserve">Percentage of customers dropped compared to the total participants requested to provide verification in that month. </t>
    </r>
  </si>
  <si>
    <t>FERA Table 3B Post-Enrollment Verification Results (Electric only High Usage)</t>
  </si>
  <si>
    <r>
      <t>FERA Households De-enrolled (Due to no response)</t>
    </r>
    <r>
      <rPr>
        <b/>
        <vertAlign val="superscript"/>
        <sz val="10"/>
        <rFont val="Arial"/>
        <family val="2"/>
      </rPr>
      <t xml:space="preserve"> </t>
    </r>
  </si>
  <si>
    <t xml:space="preserve">% of Total FERA Households  De-enrolled </t>
  </si>
  <si>
    <r>
      <t>3</t>
    </r>
    <r>
      <rPr>
        <sz val="10"/>
        <rFont val="Arial"/>
        <family val="2"/>
      </rPr>
      <t xml:space="preserve"> Medium (400%) and high usage (600%) customers are dropped at 60 days (2 or 3 bill cycles) for non-response to HUV (high usage income verification request). Additionally, 600% + users that have not reduced usage within the 60 day window (2 or 3 bill cycles) are removed from the program. Results may be pending due to the time permitted for a participant to respond.</t>
    </r>
  </si>
  <si>
    <t>FERA Table 4 - Enrollment by County</t>
  </si>
  <si>
    <r>
      <rPr>
        <vertAlign val="superscript"/>
        <sz val="10"/>
        <rFont val="Arial"/>
        <family val="2"/>
      </rPr>
      <t>1</t>
    </r>
    <r>
      <rPr>
        <sz val="10"/>
        <rFont val="Arial"/>
        <family val="2"/>
      </rPr>
      <t> As reflected in filing A.14-11-007, et al., Annual CARE Eligibility Estimates filed February 12, 2021.</t>
    </r>
  </si>
  <si>
    <r>
      <rPr>
        <vertAlign val="superscript"/>
        <sz val="10"/>
        <rFont val="Arial"/>
        <family val="2"/>
      </rPr>
      <t>4</t>
    </r>
    <r>
      <rPr>
        <sz val="10"/>
        <rFont val="Arial"/>
        <family val="2"/>
      </rPr>
      <t xml:space="preserve"> Does not tie to Hi Level estimate (~1) due to rounding. </t>
    </r>
  </si>
  <si>
    <t>FERA Table 5 - Recertification Results</t>
  </si>
  <si>
    <t>Total FERA Households</t>
  </si>
  <si>
    <r>
      <t xml:space="preserve">Households Requested to Recertify  </t>
    </r>
    <r>
      <rPr>
        <b/>
        <vertAlign val="superscript"/>
        <sz val="10"/>
        <rFont val="Arial"/>
        <family val="2"/>
      </rPr>
      <t>1,6</t>
    </r>
  </si>
  <si>
    <r>
      <rPr>
        <vertAlign val="superscript"/>
        <sz val="9"/>
        <rFont val="Arial"/>
        <family val="2"/>
      </rPr>
      <t>6</t>
    </r>
    <r>
      <rPr>
        <sz val="9"/>
        <rFont val="Arial"/>
        <family val="2"/>
      </rPr>
      <t xml:space="preserve"> The total number of Recertifications requested is correct, however, due to known issue with data reporting in the customer database system, recertification volumes are lower than the average number in previous years. SCE is working to correct this issue, but will continue to experience lower than average volumes for at least one year or more until the update is made. Customers have not been negatively impacted because of this issue.</t>
    </r>
  </si>
  <si>
    <r>
      <rPr>
        <vertAlign val="superscript"/>
        <sz val="10"/>
        <rFont val="Arial"/>
        <family val="2"/>
      </rPr>
      <t>7</t>
    </r>
    <r>
      <rPr>
        <sz val="10"/>
        <rFont val="Arial"/>
        <family val="2"/>
      </rPr>
      <t xml:space="preserve"> Total Recertifications volumes are based on program enrollment status (enrolled/de-enrolled).</t>
    </r>
  </si>
  <si>
    <r>
      <t>FERA Table 6 - Capitation Contractors</t>
    </r>
    <r>
      <rPr>
        <b/>
        <vertAlign val="superscript"/>
        <sz val="10"/>
        <rFont val="Arial"/>
        <family val="2"/>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quot;$&quot;* #,##0.00_);_(&quot;$&quot;* \(#,##0.00\);_(&quot;$&quot;* &quot;-&quot;???_);_(@_)"/>
    <numFmt numFmtId="175" formatCode="_-* #,##0.00\ _D_M_-;\-* #,##0.00\ _D_M_-;_-* &quot;-&quot;??\ _D_M_-;_-@_-"/>
    <numFmt numFmtId="176" formatCode="_-* #,##0.00\ &quot;DM&quot;_-;\-* #,##0.00\ &quot;DM&quot;_-;_-* &quot;-&quot;??\ &quot;DM&quot;_-;_-@_-"/>
    <numFmt numFmtId="177" formatCode="_([$$-409]* #,##0_);_([$$-409]* \(#,##0\);_([$$-409]* &quot;-&quot;??_);_(@_)"/>
    <numFmt numFmtId="178" formatCode="[$-409]mmm\-yy;@"/>
    <numFmt numFmtId="179" formatCode="&quot;$&quot;#,##0.00"/>
    <numFmt numFmtId="180" formatCode="0.000%"/>
    <numFmt numFmtId="181" formatCode="_(* #,##0.0_);_(* \(#,##0.0\);_(* &quot;-&quot;??_);_(@_)"/>
    <numFmt numFmtId="182" formatCode="_(* #,##0.000_);_(* \(#,##0.000\);_(* &quot;-&quot;??_);_(@_)"/>
  </numFmts>
  <fonts count="176">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0"/>
      <name val="Arial"/>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10"/>
      <color indexed="10"/>
      <name val="Arial"/>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sz val="10"/>
      <name val="Arial"/>
      <family val="2"/>
    </font>
    <fon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Calibri"/>
      <family val="2"/>
      <scheme val="minor"/>
    </font>
    <font>
      <sz val="11"/>
      <color indexed="16"/>
      <name val="Calibri"/>
      <family val="2"/>
    </font>
    <font>
      <b/>
      <sz val="11"/>
      <color indexed="53"/>
      <name val="Calibri"/>
      <family val="2"/>
    </font>
    <font>
      <i/>
      <sz val="10"/>
      <color indexed="23"/>
      <name val="Arial"/>
      <family val="2"/>
    </font>
    <font>
      <sz val="11"/>
      <color indexed="48"/>
      <name val="Calibri"/>
      <family val="2"/>
    </font>
    <font>
      <sz val="11"/>
      <color indexed="53"/>
      <name val="Calibri"/>
      <family val="2"/>
    </font>
    <font>
      <sz val="19"/>
      <color indexed="48"/>
      <name val="Arial"/>
      <family val="2"/>
    </font>
    <font>
      <b/>
      <vertAlign val="superscript"/>
      <sz val="12"/>
      <name val="Arial"/>
      <family val="2"/>
    </font>
    <font>
      <sz val="10"/>
      <name val="Arial"/>
      <family val="2"/>
    </font>
    <font>
      <sz val="12"/>
      <name val="Helv"/>
    </font>
    <font>
      <sz val="10"/>
      <color theme="1"/>
      <name val="Arial Narrow"/>
      <family val="2"/>
    </font>
    <font>
      <sz val="11"/>
      <color theme="1"/>
      <name val="Arial Narrow"/>
      <family val="2"/>
    </font>
    <font>
      <b/>
      <sz val="10"/>
      <color theme="1"/>
      <name val="Arial"/>
      <family val="2"/>
    </font>
    <font>
      <b/>
      <sz val="10"/>
      <color rgb="FFFF0000"/>
      <name val="Arial"/>
      <family val="2"/>
    </font>
    <font>
      <strike/>
      <sz val="10"/>
      <name val="Arial"/>
      <family val="2"/>
    </font>
    <font>
      <sz val="11"/>
      <color rgb="FF000000"/>
      <name val="Calibri"/>
      <family val="2"/>
      <scheme val="minor"/>
    </font>
    <font>
      <sz val="10"/>
      <color rgb="FF000000"/>
      <name val="Arial"/>
      <family val="2"/>
    </font>
    <font>
      <b/>
      <sz val="10"/>
      <color rgb="FF000000"/>
      <name val="Arial"/>
      <family val="2"/>
    </font>
    <font>
      <sz val="20"/>
      <name val="Arial"/>
      <family val="2"/>
    </font>
    <font>
      <sz val="8"/>
      <color indexed="10"/>
      <name val="Arial"/>
      <family val="2"/>
    </font>
    <font>
      <sz val="11"/>
      <color rgb="FF000000"/>
      <name val="Calibri"/>
      <family val="2"/>
    </font>
    <font>
      <vertAlign val="superscript"/>
      <sz val="11"/>
      <name val="Arial"/>
      <family val="2"/>
    </font>
    <font>
      <sz val="10"/>
      <name val="Arial"/>
      <family val="2"/>
    </font>
    <font>
      <b/>
      <sz val="10"/>
      <color rgb="FFFF0000"/>
      <name val="Calibri"/>
      <family val="2"/>
      <scheme val="minor"/>
    </font>
    <font>
      <sz val="10"/>
      <color theme="1"/>
      <name val="Cambria"/>
      <family val="2"/>
    </font>
    <font>
      <strike/>
      <sz val="10"/>
      <color rgb="FFFF0000"/>
      <name val="Arial"/>
      <family val="2"/>
    </font>
    <font>
      <vertAlign val="superscript"/>
      <sz val="11"/>
      <color theme="1"/>
      <name val="Arial"/>
      <family val="2"/>
    </font>
    <font>
      <b/>
      <sz val="12"/>
      <color rgb="FFFF0000"/>
      <name val="Arial"/>
      <family val="2"/>
    </font>
    <font>
      <b/>
      <vertAlign val="superscript"/>
      <sz val="11"/>
      <name val="Arial"/>
      <family val="2"/>
    </font>
    <font>
      <b/>
      <strike/>
      <sz val="10"/>
      <color rgb="FFFF0000"/>
      <name val="Arial"/>
      <family val="2"/>
    </font>
    <font>
      <sz val="20"/>
      <color rgb="FFFF0000"/>
      <name val="Arial"/>
      <family val="2"/>
    </font>
    <font>
      <sz val="10"/>
      <color theme="9" tint="-0.249977111117893"/>
      <name val="Arial"/>
      <family val="2"/>
    </font>
    <font>
      <i/>
      <sz val="10"/>
      <color theme="1"/>
      <name val="Arial"/>
      <family val="2"/>
    </font>
    <font>
      <u/>
      <sz val="11"/>
      <color theme="10"/>
      <name val="Calibri"/>
      <family val="2"/>
      <scheme val="minor"/>
    </font>
    <font>
      <b/>
      <sz val="10"/>
      <color theme="9" tint="-0.249977111117893"/>
      <name val="Arial"/>
      <family val="2"/>
    </font>
    <font>
      <b/>
      <sz val="16"/>
      <name val="Arial"/>
      <family val="2"/>
    </font>
    <font>
      <sz val="16"/>
      <name val="Arial"/>
      <family val="2"/>
    </font>
    <font>
      <sz val="10"/>
      <name val="Arial"/>
      <family val="2"/>
    </font>
    <font>
      <sz val="11"/>
      <color theme="1"/>
      <name val="Arial"/>
      <family val="2"/>
    </font>
    <font>
      <sz val="12"/>
      <name val="Times New Roman"/>
      <family val="1"/>
    </font>
    <font>
      <b/>
      <sz val="12"/>
      <name val="Times New Roman"/>
      <family val="1"/>
    </font>
    <font>
      <b/>
      <vertAlign val="superscript"/>
      <sz val="9"/>
      <name val="Arial"/>
      <family val="2"/>
    </font>
    <font>
      <b/>
      <vertAlign val="superscript"/>
      <sz val="8"/>
      <name val="Arial"/>
      <family val="2"/>
    </font>
    <font>
      <vertAlign val="superscript"/>
      <sz val="9"/>
      <name val="Arial"/>
      <family val="2"/>
    </font>
    <font>
      <sz val="10"/>
      <name val="Arial"/>
      <family val="2"/>
    </font>
  </fonts>
  <fills count="11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4"/>
        <bgColor indexed="64"/>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indexed="43"/>
        <bgColor indexed="64"/>
      </patternFill>
    </fill>
    <fill>
      <patternFill patternType="solid">
        <fgColor indexed="31"/>
        <bgColor indexed="43"/>
      </patternFill>
    </fill>
    <fill>
      <patternFill patternType="solid">
        <fgColor indexed="21"/>
        <bgColor indexed="64"/>
      </patternFill>
    </fill>
    <fill>
      <patternFill patternType="solid">
        <fgColor indexed="37"/>
      </patternFill>
    </fill>
    <fill>
      <patternFill patternType="solid">
        <fgColor indexed="30"/>
        <bgColor indexed="30"/>
      </patternFill>
    </fill>
    <fill>
      <patternFill patternType="solid">
        <fgColor indexed="55"/>
        <bgColor indexed="64"/>
      </patternFill>
    </fill>
    <fill>
      <patternFill patternType="solid">
        <fgColor indexed="50"/>
      </patternFill>
    </fill>
    <fill>
      <patternFill patternType="solid">
        <fgColor indexed="54"/>
        <bgColor indexed="64"/>
      </patternFill>
    </fill>
    <fill>
      <patternFill patternType="solid">
        <fgColor indexed="9"/>
        <bgColor indexed="64"/>
      </patternFill>
    </fill>
    <fill>
      <patternFill patternType="solid">
        <fgColor indexed="31"/>
        <bgColor indexed="5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41"/>
      </patternFill>
    </fill>
    <fill>
      <patternFill patternType="solid">
        <fgColor indexed="10"/>
        <bgColor indexed="64"/>
      </patternFill>
    </fill>
    <fill>
      <patternFill patternType="solid">
        <fgColor indexed="31"/>
        <bgColor indexed="64"/>
      </patternFill>
    </fill>
    <fill>
      <patternFill patternType="solid">
        <fgColor indexed="30"/>
        <bgColor indexed="40"/>
      </patternFill>
    </fill>
    <fill>
      <patternFill patternType="solid">
        <fgColor indexed="14"/>
        <bgColor indexed="64"/>
      </patternFill>
    </fill>
    <fill>
      <patternFill patternType="solid">
        <fgColor theme="0" tint="-0.249977111117893"/>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bgColor indexed="64"/>
      </patternFill>
    </fill>
    <fill>
      <patternFill patternType="solid">
        <fgColor indexed="47"/>
        <bgColor indexed="64"/>
      </patternFill>
    </fill>
    <fill>
      <patternFill patternType="lightUp">
        <fgColor indexed="54"/>
        <bgColor indexed="41"/>
      </patternFill>
    </fill>
    <fill>
      <patternFill patternType="solid">
        <fgColor indexed="54"/>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0"/>
      </patternFill>
    </fill>
    <fill>
      <patternFill patternType="solid">
        <fgColor indexed="48"/>
        <bgColor indexed="48"/>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25"/>
        <bgColor indexed="25"/>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26"/>
        <bgColor indexed="26"/>
      </patternFill>
    </fill>
    <fill>
      <patternFill patternType="solid">
        <fgColor indexed="47"/>
        <bgColor indexed="47"/>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lightUp">
        <fgColor indexed="48"/>
        <bgColor indexed="41"/>
      </patternFill>
    </fill>
    <fill>
      <patternFill patternType="solid">
        <fgColor indexed="15"/>
      </patternFill>
    </fill>
    <fill>
      <patternFill patternType="solid">
        <fgColor rgb="FFBFBFBF"/>
        <bgColor indexed="64"/>
      </patternFill>
    </fill>
    <fill>
      <patternFill patternType="solid">
        <fgColor theme="0" tint="-0.24988555558946501"/>
        <bgColor indexed="64"/>
      </patternFill>
    </fill>
    <fill>
      <patternFill patternType="solid">
        <fgColor theme="0" tint="-0.14990691854609822"/>
        <bgColor indexed="64"/>
      </patternFill>
    </fill>
    <fill>
      <patternFill patternType="solid">
        <fgColor theme="4" tint="0.79989013336588644"/>
        <bgColor indexed="64"/>
      </patternFill>
    </fill>
    <fill>
      <patternFill patternType="solid">
        <fgColor theme="0" tint="-0.49989318521683401"/>
        <bgColor indexed="64"/>
      </patternFill>
    </fill>
    <fill>
      <patternFill patternType="solid">
        <fgColor rgb="FFFFFFFF"/>
        <bgColor rgb="FF000000"/>
      </patternFill>
    </fill>
  </fills>
  <borders count="128">
    <border>
      <left/>
      <right/>
      <top/>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style="medium">
        <color indexed="64"/>
      </left>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style="medium">
        <color indexed="64"/>
      </top>
      <bottom/>
      <diagonal/>
    </border>
    <border>
      <left/>
      <right style="thin">
        <color indexed="64"/>
      </right>
      <top/>
      <bottom/>
      <diagonal/>
    </border>
    <border>
      <left style="medium">
        <color indexed="64"/>
      </left>
      <right/>
      <top/>
      <bottom style="thin">
        <color indexed="64"/>
      </bottom>
      <diagonal/>
    </border>
    <border>
      <left/>
      <right style="medium">
        <color indexed="64"/>
      </right>
      <top/>
      <bottom/>
      <diagonal/>
    </border>
    <border>
      <left/>
      <right style="medium">
        <color indexed="64"/>
      </right>
      <top/>
      <bottom style="thin">
        <color indexed="64"/>
      </bottom>
      <diagonal/>
    </border>
    <border>
      <left/>
      <right style="medium">
        <color indexed="64"/>
      </right>
      <top style="medium">
        <color indexed="64"/>
      </top>
      <bottom style="thin">
        <color indexed="64"/>
      </bottom>
      <diagonal/>
    </border>
    <border>
      <left/>
      <right style="medium">
        <color indexed="64"/>
      </right>
      <top style="medium">
        <color indexed="64"/>
      </top>
      <bottom/>
      <diagonal/>
    </border>
    <border>
      <left style="medium">
        <color indexed="64"/>
      </left>
      <right/>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indexed="48"/>
      </bottom>
      <diagonal/>
    </border>
    <border>
      <left/>
      <right/>
      <top/>
      <bottom style="medium">
        <color indexed="24"/>
      </bottom>
      <diagonal/>
    </border>
    <border>
      <left/>
      <right/>
      <top/>
      <bottom style="double">
        <color indexed="53"/>
      </bottom>
      <diagonal/>
    </border>
    <border>
      <left style="thin">
        <color indexed="41"/>
      </left>
      <right style="thin">
        <color indexed="48"/>
      </right>
      <top style="medium">
        <color indexed="41"/>
      </top>
      <bottom style="thin">
        <color indexed="48"/>
      </bottom>
      <diagonal/>
    </border>
    <border>
      <left/>
      <right/>
      <top style="thin">
        <color indexed="48"/>
      </top>
      <bottom style="double">
        <color indexed="48"/>
      </bottom>
      <diagonal/>
    </border>
    <border>
      <left style="medium">
        <color indexed="64"/>
      </left>
      <right/>
      <top style="thin">
        <color indexed="64"/>
      </top>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style="medium">
        <color indexed="64"/>
      </right>
      <top/>
      <bottom/>
      <diagonal/>
    </border>
    <border>
      <left/>
      <right style="thin">
        <color indexed="64"/>
      </right>
      <top style="thin">
        <color indexed="64"/>
      </top>
      <bottom style="medium">
        <color indexed="64"/>
      </bottom>
      <diagonal/>
    </border>
    <border>
      <left/>
      <right style="thin">
        <color indexed="64"/>
      </right>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diagonal/>
    </border>
    <border>
      <left style="medium">
        <color indexed="64"/>
      </left>
      <right style="thin">
        <color indexed="64"/>
      </right>
      <top/>
      <bottom/>
      <diagonal/>
    </border>
    <border>
      <left/>
      <right style="medium">
        <color indexed="64"/>
      </right>
      <top style="thin">
        <color indexed="64"/>
      </top>
      <bottom/>
      <diagonal/>
    </border>
    <border>
      <left style="medium">
        <color indexed="64"/>
      </left>
      <right/>
      <top style="thin">
        <color rgb="FF000000"/>
      </top>
      <bottom style="medium">
        <color indexed="64"/>
      </bottom>
      <diagonal/>
    </border>
    <border>
      <left style="thin">
        <color indexed="64"/>
      </left>
      <right/>
      <top style="medium">
        <color indexed="64"/>
      </top>
      <bottom style="medium">
        <color indexed="64"/>
      </bottom>
      <diagonal/>
    </border>
    <border>
      <left style="thin">
        <color rgb="FF000000"/>
      </left>
      <right style="thin">
        <color rgb="FF000000"/>
      </right>
      <top style="medium">
        <color rgb="FF000000"/>
      </top>
      <bottom style="medium">
        <color auto="1"/>
      </bottom>
      <diagonal/>
    </border>
    <border>
      <left style="thin">
        <color rgb="FF000000"/>
      </left>
      <right/>
      <top style="medium">
        <color rgb="FF000000"/>
      </top>
      <bottom style="medium">
        <color auto="1"/>
      </bottom>
      <diagonal/>
    </border>
    <border>
      <left style="medium">
        <color rgb="FF000000"/>
      </left>
      <right style="thin">
        <color rgb="FF000000"/>
      </right>
      <top style="medium">
        <color rgb="FF000000"/>
      </top>
      <bottom style="medium">
        <color auto="1"/>
      </bottom>
      <diagonal/>
    </border>
    <border>
      <left style="thin">
        <color auto="1"/>
      </left>
      <right style="medium">
        <color rgb="FF000000"/>
      </right>
      <top style="medium">
        <color rgb="FF000000"/>
      </top>
      <bottom style="medium">
        <color auto="1"/>
      </bottom>
      <diagonal/>
    </border>
    <border>
      <left/>
      <right style="thin">
        <color auto="1"/>
      </right>
      <top style="thin">
        <color auto="1"/>
      </top>
      <bottom/>
      <diagonal/>
    </border>
    <border>
      <left style="thin">
        <color auto="1"/>
      </left>
      <right/>
      <top/>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auto="1"/>
      </left>
      <right style="medium">
        <color auto="1"/>
      </right>
      <top style="thin">
        <color auto="1"/>
      </top>
      <bottom style="medium">
        <color auto="1"/>
      </bottom>
      <diagonal/>
    </border>
    <border>
      <left/>
      <right/>
      <top style="thin">
        <color auto="1"/>
      </top>
      <bottom/>
      <diagonal/>
    </border>
    <border>
      <left style="medium">
        <color auto="1"/>
      </left>
      <right style="medium">
        <color auto="1"/>
      </right>
      <top style="thin">
        <color auto="1"/>
      </top>
      <bottom style="thin">
        <color auto="1"/>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style="thin">
        <color auto="1"/>
      </top>
      <bottom style="thin">
        <color auto="1"/>
      </bottom>
      <diagonal/>
    </border>
    <border>
      <left/>
      <right style="medium">
        <color auto="1"/>
      </right>
      <top style="thin">
        <color auto="1"/>
      </top>
      <bottom style="medium">
        <color auto="1"/>
      </bottom>
      <diagonal/>
    </border>
    <border>
      <left style="thin">
        <color auto="1"/>
      </left>
      <right style="thin">
        <color auto="1"/>
      </right>
      <top style="thin">
        <color auto="1"/>
      </top>
      <bottom style="medium">
        <color auto="1"/>
      </bottom>
      <diagonal/>
    </border>
    <border>
      <left/>
      <right/>
      <top/>
      <bottom style="medium">
        <color auto="1"/>
      </bottom>
      <diagonal/>
    </border>
    <border>
      <left/>
      <right/>
      <top style="thin">
        <color auto="1"/>
      </top>
      <bottom style="medium">
        <color auto="1"/>
      </bottom>
      <diagonal/>
    </border>
    <border>
      <left style="thin">
        <color auto="1"/>
      </left>
      <right style="thin">
        <color auto="1"/>
      </right>
      <top/>
      <bottom/>
      <diagonal/>
    </border>
    <border>
      <left/>
      <right/>
      <top style="medium">
        <color auto="1"/>
      </top>
      <bottom/>
      <diagonal/>
    </border>
    <border>
      <left style="thin">
        <color auto="1"/>
      </left>
      <right style="thin">
        <color auto="1"/>
      </right>
      <top style="medium">
        <color auto="1"/>
      </top>
      <bottom/>
      <diagonal/>
    </border>
    <border>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style="medium">
        <color auto="1"/>
      </left>
      <right style="medium">
        <color auto="1"/>
      </right>
      <top style="medium">
        <color auto="1"/>
      </top>
      <bottom style="thin">
        <color auto="1"/>
      </bottom>
      <diagonal/>
    </border>
    <border>
      <left style="thin">
        <color auto="1"/>
      </left>
      <right/>
      <top/>
      <bottom style="medium">
        <color auto="1"/>
      </bottom>
      <diagonal/>
    </border>
    <border>
      <left style="medium">
        <color auto="1"/>
      </left>
      <right style="thin">
        <color auto="1"/>
      </right>
      <top/>
      <bottom style="medium">
        <color auto="1"/>
      </bottom>
      <diagonal/>
    </border>
    <border>
      <left style="thin">
        <color auto="1"/>
      </left>
      <right/>
      <top style="thin">
        <color auto="1"/>
      </top>
      <bottom style="thin">
        <color auto="1"/>
      </bottom>
      <diagonal/>
    </border>
    <border>
      <left style="thin">
        <color auto="1"/>
      </left>
      <right style="medium">
        <color auto="1"/>
      </right>
      <top style="thin">
        <color auto="1"/>
      </top>
      <bottom/>
      <diagonal/>
    </border>
    <border>
      <left style="thin">
        <color auto="1"/>
      </left>
      <right/>
      <top style="thin">
        <color auto="1"/>
      </top>
      <bottom/>
      <diagonal/>
    </border>
    <border>
      <left style="thin">
        <color rgb="FF000000"/>
      </left>
      <right style="medium">
        <color auto="1"/>
      </right>
      <top style="medium">
        <color rgb="FF000000"/>
      </top>
      <bottom style="medium">
        <color auto="1"/>
      </bottom>
      <diagonal/>
    </border>
    <border>
      <left style="thin">
        <color auto="1"/>
      </left>
      <right style="medium">
        <color auto="1"/>
      </right>
      <top/>
      <bottom style="medium">
        <color auto="1"/>
      </bottom>
      <diagonal/>
    </border>
    <border>
      <left style="thin">
        <color auto="1"/>
      </left>
      <right style="thin">
        <color auto="1"/>
      </right>
      <top/>
      <bottom style="medium">
        <color auto="1"/>
      </bottom>
      <diagonal/>
    </border>
    <border>
      <left/>
      <right style="thin">
        <color auto="1"/>
      </right>
      <top/>
      <bottom style="medium">
        <color auto="1"/>
      </bottom>
      <diagonal/>
    </border>
    <border>
      <left style="thin">
        <color auto="1"/>
      </left>
      <right style="medium">
        <color auto="1"/>
      </right>
      <top/>
      <bottom/>
      <diagonal/>
    </border>
    <border>
      <left/>
      <right style="medium">
        <color indexed="64"/>
      </right>
      <top/>
      <bottom style="medium">
        <color indexed="64"/>
      </bottom>
      <diagonal/>
    </border>
    <border>
      <left style="medium">
        <color auto="1"/>
      </left>
      <right/>
      <top/>
      <bottom style="medium">
        <color auto="1"/>
      </bottom>
      <diagonal/>
    </border>
    <border>
      <left style="medium">
        <color auto="1"/>
      </left>
      <right style="thin">
        <color rgb="FF000000"/>
      </right>
      <top style="medium">
        <color auto="1"/>
      </top>
      <bottom style="medium">
        <color auto="1"/>
      </bottom>
      <diagonal/>
    </border>
    <border>
      <left style="thin">
        <color auto="1"/>
      </left>
      <right style="thin">
        <color rgb="FF000000"/>
      </right>
      <top/>
      <bottom style="thin">
        <color auto="1"/>
      </bottom>
      <diagonal/>
    </border>
    <border>
      <left style="thin">
        <color auto="1"/>
      </left>
      <right style="thin">
        <color rgb="FF000000"/>
      </right>
      <top style="thin">
        <color auto="1"/>
      </top>
      <bottom style="thin">
        <color auto="1"/>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right style="thin">
        <color indexed="64"/>
      </right>
      <top style="medium">
        <color indexed="64"/>
      </top>
      <bottom style="medium">
        <color indexed="64"/>
      </bottom>
      <diagonal/>
    </border>
    <border>
      <left/>
      <right style="medium">
        <color indexed="64"/>
      </right>
      <top style="thin">
        <color indexed="64"/>
      </top>
      <bottom style="thin">
        <color indexed="64"/>
      </bottom>
      <diagonal/>
    </border>
    <border>
      <left style="medium">
        <color auto="1"/>
      </left>
      <right style="medium">
        <color auto="1"/>
      </right>
      <top style="thin">
        <color auto="1"/>
      </top>
      <bottom/>
      <diagonal/>
    </border>
    <border>
      <left style="medium">
        <color auto="1"/>
      </left>
      <right style="medium">
        <color auto="1"/>
      </right>
      <top/>
      <bottom style="medium">
        <color auto="1"/>
      </bottom>
      <diagonal/>
    </border>
  </borders>
  <cellStyleXfs count="46890">
    <xf numFmtId="0" fontId="0" fillId="0" borderId="0"/>
    <xf numFmtId="170" fontId="29" fillId="2" borderId="0" applyNumberFormat="0" applyBorder="0" applyAlignment="0" applyProtection="0"/>
    <xf numFmtId="170" fontId="29" fillId="3" borderId="0" applyNumberFormat="0" applyBorder="0" applyAlignment="0" applyProtection="0"/>
    <xf numFmtId="170" fontId="29" fillId="4" borderId="0" applyNumberFormat="0" applyBorder="0" applyAlignment="0" applyProtection="0"/>
    <xf numFmtId="170" fontId="29" fillId="5" borderId="0" applyNumberFormat="0" applyBorder="0" applyAlignment="0" applyProtection="0"/>
    <xf numFmtId="170" fontId="29" fillId="6" borderId="0" applyNumberFormat="0" applyBorder="0" applyAlignment="0" applyProtection="0"/>
    <xf numFmtId="170" fontId="29" fillId="7" borderId="0" applyNumberFormat="0" applyBorder="0" applyAlignment="0" applyProtection="0"/>
    <xf numFmtId="170" fontId="29" fillId="8" borderId="0" applyNumberFormat="0" applyBorder="0" applyAlignment="0" applyProtection="0"/>
    <xf numFmtId="170" fontId="29" fillId="9" borderId="0" applyNumberFormat="0" applyBorder="0" applyAlignment="0" applyProtection="0"/>
    <xf numFmtId="170" fontId="29" fillId="10" borderId="0" applyNumberFormat="0" applyBorder="0" applyAlignment="0" applyProtection="0"/>
    <xf numFmtId="170" fontId="29" fillId="5" borderId="0" applyNumberFormat="0" applyBorder="0" applyAlignment="0" applyProtection="0"/>
    <xf numFmtId="170" fontId="29" fillId="8" borderId="0" applyNumberFormat="0" applyBorder="0" applyAlignment="0" applyProtection="0"/>
    <xf numFmtId="170" fontId="29" fillId="11" borderId="0" applyNumberFormat="0" applyBorder="0" applyAlignment="0" applyProtection="0"/>
    <xf numFmtId="170" fontId="30" fillId="12" borderId="0" applyNumberFormat="0" applyBorder="0" applyAlignment="0" applyProtection="0"/>
    <xf numFmtId="170" fontId="30" fillId="9" borderId="0" applyNumberFormat="0" applyBorder="0" applyAlignment="0" applyProtection="0"/>
    <xf numFmtId="170" fontId="30" fillId="10" borderId="0" applyNumberFormat="0" applyBorder="0" applyAlignment="0" applyProtection="0"/>
    <xf numFmtId="170" fontId="30" fillId="13" borderId="0" applyNumberFormat="0" applyBorder="0" applyAlignment="0" applyProtection="0"/>
    <xf numFmtId="170" fontId="30" fillId="14" borderId="0" applyNumberFormat="0" applyBorder="0" applyAlignment="0" applyProtection="0"/>
    <xf numFmtId="170" fontId="30" fillId="15" borderId="0" applyNumberFormat="0" applyBorder="0" applyAlignment="0" applyProtection="0"/>
    <xf numFmtId="170" fontId="30" fillId="16" borderId="0" applyNumberFormat="0" applyBorder="0" applyAlignment="0" applyProtection="0"/>
    <xf numFmtId="170" fontId="30" fillId="17" borderId="0" applyNumberFormat="0" applyBorder="0" applyAlignment="0" applyProtection="0"/>
    <xf numFmtId="170" fontId="30" fillId="18" borderId="0" applyNumberFormat="0" applyBorder="0" applyAlignment="0" applyProtection="0"/>
    <xf numFmtId="170" fontId="30" fillId="13" borderId="0" applyNumberFormat="0" applyBorder="0" applyAlignment="0" applyProtection="0"/>
    <xf numFmtId="170" fontId="30" fillId="14" borderId="0" applyNumberFormat="0" applyBorder="0" applyAlignment="0" applyProtection="0"/>
    <xf numFmtId="170" fontId="30" fillId="19" borderId="0" applyNumberFormat="0" applyBorder="0" applyAlignment="0" applyProtection="0"/>
    <xf numFmtId="166" fontId="49" fillId="20" borderId="1">
      <alignment horizontal="center" vertical="center"/>
    </xf>
    <xf numFmtId="166" fontId="49" fillId="20" borderId="1">
      <alignment horizontal="center" vertical="center"/>
    </xf>
    <xf numFmtId="166" fontId="49" fillId="20" borderId="1">
      <alignment horizontal="center" vertical="center"/>
    </xf>
    <xf numFmtId="166" fontId="49" fillId="20" borderId="1">
      <alignment horizontal="center" vertical="center"/>
    </xf>
    <xf numFmtId="170" fontId="31" fillId="3" borderId="0" applyNumberFormat="0" applyBorder="0" applyAlignment="0" applyProtection="0"/>
    <xf numFmtId="170" fontId="32" fillId="21" borderId="2" applyNumberFormat="0" applyAlignment="0" applyProtection="0"/>
    <xf numFmtId="170" fontId="33" fillId="22" borderId="3" applyNumberFormat="0" applyAlignment="0" applyProtection="0"/>
    <xf numFmtId="41" fontId="43" fillId="0" borderId="0" applyFont="0" applyFill="0" applyBorder="0" applyAlignment="0" applyProtection="0"/>
    <xf numFmtId="41"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170" fontId="43" fillId="0" borderId="0" applyFont="0" applyFill="0" applyBorder="0" applyAlignment="0" applyProtection="0"/>
    <xf numFmtId="170" fontId="43" fillId="0" borderId="0" applyFont="0" applyFill="0" applyBorder="0" applyAlignment="0" applyProtection="0"/>
    <xf numFmtId="170" fontId="43" fillId="0" borderId="0" applyFont="0" applyFill="0" applyBorder="0" applyAlignment="0" applyProtection="0"/>
    <xf numFmtId="170"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70" fontId="34" fillId="0" borderId="0" applyNumberForma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170" fontId="35" fillId="4" borderId="0" applyNumberFormat="0" applyBorder="0" applyAlignment="0" applyProtection="0"/>
    <xf numFmtId="38" fontId="50" fillId="23" borderId="0" applyNumberFormat="0" applyBorder="0" applyAlignment="0" applyProtection="0"/>
    <xf numFmtId="38" fontId="50" fillId="23" borderId="0" applyNumberFormat="0" applyBorder="0" applyAlignment="0" applyProtection="0"/>
    <xf numFmtId="170" fontId="51" fillId="0" borderId="0" applyNumberFormat="0" applyFill="0" applyBorder="0" applyAlignment="0" applyProtection="0"/>
    <xf numFmtId="170" fontId="47" fillId="0" borderId="4" applyNumberFormat="0" applyAlignment="0" applyProtection="0">
      <alignment horizontal="left" vertical="center"/>
    </xf>
    <xf numFmtId="170" fontId="47" fillId="0" borderId="5">
      <alignment horizontal="left" vertical="center"/>
    </xf>
    <xf numFmtId="170" fontId="52" fillId="0" borderId="0" applyNumberFormat="0" applyFont="0" applyFill="0" applyBorder="0" applyProtection="0"/>
    <xf numFmtId="170" fontId="52" fillId="0" borderId="0" applyNumberFormat="0" applyFont="0" applyFill="0" applyBorder="0" applyProtection="0"/>
    <xf numFmtId="170" fontId="52" fillId="0" borderId="0" applyNumberFormat="0" applyFont="0" applyFill="0" applyBorder="0" applyProtection="0"/>
    <xf numFmtId="170" fontId="47" fillId="0" borderId="0" applyNumberFormat="0" applyFont="0" applyFill="0" applyBorder="0" applyProtection="0"/>
    <xf numFmtId="170" fontId="47" fillId="0" borderId="0" applyNumberFormat="0" applyFont="0" applyFill="0" applyBorder="0" applyProtection="0"/>
    <xf numFmtId="170" fontId="47" fillId="0" borderId="0" applyNumberFormat="0" applyFont="0" applyFill="0" applyBorder="0" applyProtection="0"/>
    <xf numFmtId="170" fontId="36" fillId="0" borderId="7" applyNumberFormat="0" applyFill="0" applyAlignment="0" applyProtection="0"/>
    <xf numFmtId="170" fontId="36" fillId="0" borderId="0" applyNumberFormat="0" applyFill="0" applyBorder="0" applyAlignment="0" applyProtection="0"/>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8" fontId="43" fillId="0" borderId="0" applyFont="0" applyFill="0" applyBorder="0" applyAlignment="0" applyProtection="0">
      <alignment horizontal="center"/>
    </xf>
    <xf numFmtId="170" fontId="53" fillId="0" borderId="8" applyNumberFormat="0" applyFill="0" applyAlignment="0" applyProtection="0"/>
    <xf numFmtId="0" fontId="82" fillId="0" borderId="0" applyNumberFormat="0" applyFill="0" applyBorder="0" applyAlignment="0" applyProtection="0">
      <alignment vertical="top"/>
      <protection locked="0"/>
    </xf>
    <xf numFmtId="10" fontId="50" fillId="24" borderId="9" applyNumberFormat="0" applyBorder="0" applyAlignment="0" applyProtection="0"/>
    <xf numFmtId="10" fontId="50" fillId="24" borderId="9" applyNumberFormat="0" applyBorder="0" applyAlignment="0" applyProtection="0"/>
    <xf numFmtId="170" fontId="37" fillId="7" borderId="2" applyNumberFormat="0" applyAlignment="0" applyProtection="0"/>
    <xf numFmtId="170" fontId="37" fillId="7" borderId="2" applyNumberFormat="0" applyAlignment="0" applyProtection="0"/>
    <xf numFmtId="170" fontId="37" fillId="7" borderId="2" applyNumberFormat="0" applyAlignment="0" applyProtection="0"/>
    <xf numFmtId="170" fontId="37" fillId="7" borderId="2" applyNumberFormat="0" applyAlignment="0" applyProtection="0"/>
    <xf numFmtId="170" fontId="37" fillId="7" borderId="2" applyNumberFormat="0" applyAlignment="0" applyProtection="0"/>
    <xf numFmtId="170" fontId="38" fillId="0" borderId="10" applyNumberFormat="0" applyFill="0" applyAlignment="0" applyProtection="0"/>
    <xf numFmtId="170" fontId="39" fillId="25" borderId="0" applyNumberFormat="0" applyBorder="0" applyAlignment="0" applyProtection="0"/>
    <xf numFmtId="37" fontId="54" fillId="0" borderId="0"/>
    <xf numFmtId="37" fontId="54" fillId="0" borderId="0"/>
    <xf numFmtId="37" fontId="54" fillId="0" borderId="0"/>
    <xf numFmtId="37" fontId="54" fillId="0" borderId="0"/>
    <xf numFmtId="169" fontId="55" fillId="0" borderId="0"/>
    <xf numFmtId="169" fontId="55" fillId="0" borderId="0"/>
    <xf numFmtId="169" fontId="55" fillId="0" borderId="0"/>
    <xf numFmtId="169" fontId="5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170" fontId="43" fillId="0" borderId="0"/>
    <xf numFmtId="170" fontId="69" fillId="0" borderId="0"/>
    <xf numFmtId="170" fontId="69"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170" fontId="43" fillId="0" borderId="0"/>
    <xf numFmtId="0" fontId="43" fillId="0" borderId="0"/>
    <xf numFmtId="170" fontId="43" fillId="0" borderId="0"/>
    <xf numFmtId="0" fontId="43" fillId="0" borderId="0"/>
    <xf numFmtId="170" fontId="43" fillId="0" borderId="0"/>
    <xf numFmtId="0" fontId="43" fillId="0" borderId="0"/>
    <xf numFmtId="170" fontId="43" fillId="0" borderId="0"/>
    <xf numFmtId="0" fontId="43" fillId="0" borderId="0"/>
    <xf numFmtId="170" fontId="43" fillId="0" borderId="0"/>
    <xf numFmtId="170" fontId="80" fillId="0" borderId="0"/>
    <xf numFmtId="170" fontId="43" fillId="0" borderId="0"/>
    <xf numFmtId="0" fontId="43" fillId="0" borderId="0"/>
    <xf numFmtId="0" fontId="43" fillId="0" borderId="0"/>
    <xf numFmtId="0" fontId="43" fillId="0" borderId="0"/>
    <xf numFmtId="0" fontId="43" fillId="0" borderId="0"/>
    <xf numFmtId="0" fontId="43" fillId="0" borderId="0"/>
    <xf numFmtId="0" fontId="84" fillId="0" borderId="0"/>
    <xf numFmtId="0" fontId="84" fillId="0" borderId="0"/>
    <xf numFmtId="0" fontId="84" fillId="0" borderId="0"/>
    <xf numFmtId="0" fontId="84" fillId="0" borderId="0"/>
    <xf numFmtId="0" fontId="84" fillId="0" borderId="0"/>
    <xf numFmtId="170" fontId="80" fillId="0" borderId="0"/>
    <xf numFmtId="0" fontId="84" fillId="0" borderId="0"/>
    <xf numFmtId="0" fontId="84" fillId="0" borderId="0"/>
    <xf numFmtId="0" fontId="84" fillId="0" borderId="0"/>
    <xf numFmtId="0" fontId="84" fillId="0" borderId="0"/>
    <xf numFmtId="0" fontId="84" fillId="0" borderId="0"/>
    <xf numFmtId="0" fontId="84" fillId="0" borderId="0"/>
    <xf numFmtId="170" fontId="80" fillId="0" borderId="0"/>
    <xf numFmtId="170" fontId="43" fillId="0" borderId="0"/>
    <xf numFmtId="170" fontId="43" fillId="0" borderId="0"/>
    <xf numFmtId="170" fontId="43" fillId="0" borderId="0"/>
    <xf numFmtId="0" fontId="43" fillId="0" borderId="0"/>
    <xf numFmtId="170" fontId="43" fillId="26" borderId="11" applyNumberFormat="0" applyFont="0" applyAlignment="0" applyProtection="0"/>
    <xf numFmtId="170" fontId="40" fillId="21" borderId="12" applyNumberFormat="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4" fontId="45" fillId="27" borderId="12" applyNumberFormat="0" applyProtection="0">
      <alignment vertical="center"/>
    </xf>
    <xf numFmtId="4" fontId="45" fillId="27" borderId="12" applyNumberFormat="0" applyProtection="0">
      <alignment vertical="center"/>
    </xf>
    <xf numFmtId="4" fontId="81" fillId="28" borderId="9" applyNumberFormat="0" applyProtection="0">
      <alignment horizontal="right" vertical="center" wrapText="1"/>
    </xf>
    <xf numFmtId="4" fontId="45" fillId="27" borderId="12" applyNumberFormat="0" applyProtection="0">
      <alignment vertical="center"/>
    </xf>
    <xf numFmtId="4" fontId="81" fillId="28" borderId="9" applyNumberFormat="0" applyProtection="0">
      <alignment horizontal="right" vertical="center" wrapText="1"/>
    </xf>
    <xf numFmtId="4" fontId="62" fillId="27" borderId="13" applyNumberFormat="0" applyProtection="0">
      <alignment vertical="center"/>
    </xf>
    <xf numFmtId="4" fontId="63" fillId="29" borderId="6">
      <alignment vertical="center"/>
    </xf>
    <xf numFmtId="4" fontId="64" fillId="29" borderId="6">
      <alignment vertical="center"/>
    </xf>
    <xf numFmtId="4" fontId="63" fillId="30" borderId="6">
      <alignment vertical="center"/>
    </xf>
    <xf numFmtId="4" fontId="64" fillId="30" borderId="6">
      <alignment vertical="center"/>
    </xf>
    <xf numFmtId="4" fontId="45" fillId="27" borderId="12" applyNumberFormat="0" applyProtection="0">
      <alignment horizontal="left" vertical="center" indent="1"/>
    </xf>
    <xf numFmtId="4" fontId="45" fillId="27" borderId="12" applyNumberFormat="0" applyProtection="0">
      <alignment horizontal="left" vertical="center" indent="1"/>
    </xf>
    <xf numFmtId="4" fontId="81" fillId="28" borderId="9" applyNumberFormat="0" applyProtection="0">
      <alignment horizontal="left" vertical="center" indent="1"/>
    </xf>
    <xf numFmtId="4" fontId="45" fillId="27" borderId="12" applyNumberFormat="0" applyProtection="0">
      <alignment horizontal="left" vertical="center" indent="1"/>
    </xf>
    <xf numFmtId="4" fontId="81" fillId="28" borderId="9" applyNumberFormat="0" applyProtection="0">
      <alignment horizontal="left" vertical="center" indent="1"/>
    </xf>
    <xf numFmtId="170" fontId="44" fillId="27" borderId="13" applyNumberFormat="0" applyProtection="0">
      <alignment horizontal="left" vertical="top" indent="1"/>
    </xf>
    <xf numFmtId="4" fontId="65" fillId="31" borderId="9" applyNumberFormat="0" applyProtection="0">
      <alignment horizontal="left" vertical="center"/>
    </xf>
    <xf numFmtId="4" fontId="59" fillId="32" borderId="9" applyNumberFormat="0">
      <alignment horizontal="right" vertical="center"/>
    </xf>
    <xf numFmtId="4" fontId="45" fillId="3" borderId="13" applyNumberFormat="0" applyProtection="0">
      <alignment horizontal="right" vertical="center"/>
    </xf>
    <xf numFmtId="4" fontId="45" fillId="3" borderId="13" applyNumberFormat="0" applyProtection="0">
      <alignment horizontal="right" vertical="center"/>
    </xf>
    <xf numFmtId="4" fontId="45" fillId="9" borderId="13" applyNumberFormat="0" applyProtection="0">
      <alignment horizontal="right" vertical="center"/>
    </xf>
    <xf numFmtId="4" fontId="45" fillId="9" borderId="13" applyNumberFormat="0" applyProtection="0">
      <alignment horizontal="right" vertical="center"/>
    </xf>
    <xf numFmtId="4" fontId="45" fillId="17" borderId="13" applyNumberFormat="0" applyProtection="0">
      <alignment horizontal="right" vertical="center"/>
    </xf>
    <xf numFmtId="4" fontId="45" fillId="17" borderId="13" applyNumberFormat="0" applyProtection="0">
      <alignment horizontal="right" vertical="center"/>
    </xf>
    <xf numFmtId="4" fontId="45" fillId="11" borderId="13" applyNumberFormat="0" applyProtection="0">
      <alignment horizontal="right" vertical="center"/>
    </xf>
    <xf numFmtId="4" fontId="45" fillId="11" borderId="13" applyNumberFormat="0" applyProtection="0">
      <alignment horizontal="right" vertical="center"/>
    </xf>
    <xf numFmtId="4" fontId="45" fillId="15" borderId="13" applyNumberFormat="0" applyProtection="0">
      <alignment horizontal="right" vertical="center"/>
    </xf>
    <xf numFmtId="4" fontId="45" fillId="15" borderId="13" applyNumberFormat="0" applyProtection="0">
      <alignment horizontal="right" vertical="center"/>
    </xf>
    <xf numFmtId="4" fontId="45" fillId="19" borderId="13" applyNumberFormat="0" applyProtection="0">
      <alignment horizontal="right" vertical="center"/>
    </xf>
    <xf numFmtId="4" fontId="45" fillId="19" borderId="13" applyNumberFormat="0" applyProtection="0">
      <alignment horizontal="right" vertical="center"/>
    </xf>
    <xf numFmtId="4" fontId="45" fillId="18" borderId="13" applyNumberFormat="0" applyProtection="0">
      <alignment horizontal="right" vertical="center"/>
    </xf>
    <xf numFmtId="4" fontId="45" fillId="18" borderId="13" applyNumberFormat="0" applyProtection="0">
      <alignment horizontal="right" vertical="center"/>
    </xf>
    <xf numFmtId="4" fontId="45" fillId="33" borderId="13" applyNumberFormat="0" applyProtection="0">
      <alignment horizontal="right" vertical="center"/>
    </xf>
    <xf numFmtId="4" fontId="45" fillId="33" borderId="13" applyNumberFormat="0" applyProtection="0">
      <alignment horizontal="right" vertical="center"/>
    </xf>
    <xf numFmtId="4" fontId="45" fillId="10" borderId="13" applyNumberFormat="0" applyProtection="0">
      <alignment horizontal="right" vertical="center"/>
    </xf>
    <xf numFmtId="4" fontId="45" fillId="10" borderId="13" applyNumberFormat="0" applyProtection="0">
      <alignment horizontal="right" vertical="center"/>
    </xf>
    <xf numFmtId="4" fontId="44" fillId="0" borderId="9" applyNumberFormat="0" applyProtection="0">
      <alignment horizontal="left" vertical="center" indent="1"/>
    </xf>
    <xf numFmtId="4" fontId="45" fillId="0" borderId="9" applyNumberFormat="0" applyProtection="0">
      <alignment horizontal="left" vertical="center" indent="1"/>
    </xf>
    <xf numFmtId="4" fontId="45" fillId="0" borderId="9" applyNumberFormat="0" applyProtection="0">
      <alignment horizontal="left" vertical="center" indent="1"/>
    </xf>
    <xf numFmtId="4" fontId="45" fillId="0" borderId="9" applyNumberFormat="0" applyProtection="0">
      <alignment horizontal="left" vertical="center" indent="1"/>
    </xf>
    <xf numFmtId="4" fontId="66" fillId="34" borderId="0" applyNumberFormat="0" applyProtection="0">
      <alignment horizontal="left" vertical="center" indent="1"/>
    </xf>
    <xf numFmtId="4" fontId="66" fillId="34" borderId="0" applyNumberFormat="0" applyProtection="0">
      <alignment horizontal="left" vertical="center" indent="1"/>
    </xf>
    <xf numFmtId="4" fontId="66" fillId="34" borderId="0" applyNumberFormat="0" applyProtection="0">
      <alignment horizontal="left" vertical="center" indent="1"/>
    </xf>
    <xf numFmtId="4" fontId="66" fillId="34" borderId="0" applyNumberFormat="0" applyProtection="0">
      <alignment horizontal="left" vertical="center" indent="1"/>
    </xf>
    <xf numFmtId="4" fontId="67" fillId="21" borderId="13" applyNumberFormat="0" applyProtection="0">
      <alignment horizontal="center" vertical="center"/>
    </xf>
    <xf numFmtId="4" fontId="68" fillId="35" borderId="14">
      <alignment horizontal="left" vertical="center" indent="1"/>
    </xf>
    <xf numFmtId="4" fontId="65" fillId="0" borderId="0" applyNumberFormat="0" applyProtection="0">
      <alignment horizontal="left" vertical="center" indent="1"/>
    </xf>
    <xf numFmtId="4" fontId="65" fillId="0" borderId="0" applyNumberFormat="0" applyProtection="0">
      <alignment horizontal="left" vertical="center" indent="1"/>
    </xf>
    <xf numFmtId="4" fontId="65" fillId="0" borderId="0" applyNumberFormat="0" applyProtection="0">
      <alignment horizontal="left" vertical="center" indent="1"/>
    </xf>
    <xf numFmtId="4" fontId="65" fillId="0" borderId="0" applyNumberFormat="0" applyProtection="0">
      <alignment horizontal="left" vertical="center" indent="1"/>
    </xf>
    <xf numFmtId="4" fontId="65" fillId="0" borderId="0" applyNumberFormat="0" applyProtection="0">
      <alignment horizontal="left" vertical="center" indent="1"/>
    </xf>
    <xf numFmtId="4" fontId="65" fillId="0" borderId="0" applyNumberFormat="0" applyProtection="0">
      <alignment horizontal="left" vertical="center" indent="1"/>
    </xf>
    <xf numFmtId="4" fontId="65" fillId="0" borderId="0" applyNumberFormat="0" applyProtection="0">
      <alignment horizontal="left" vertical="center" indent="1"/>
    </xf>
    <xf numFmtId="4" fontId="65" fillId="0" borderId="0" applyNumberFormat="0" applyProtection="0">
      <alignment horizontal="left" vertical="center" indent="1"/>
    </xf>
    <xf numFmtId="170" fontId="65" fillId="36" borderId="9" applyNumberFormat="0" applyProtection="0">
      <alignment horizontal="left" vertical="center" indent="2"/>
    </xf>
    <xf numFmtId="170" fontId="65" fillId="36" borderId="9" applyNumberFormat="0" applyProtection="0">
      <alignment horizontal="left" vertical="center" indent="2"/>
    </xf>
    <xf numFmtId="170" fontId="65" fillId="36" borderId="9" applyNumberFormat="0" applyProtection="0">
      <alignment horizontal="left" vertical="center" indent="2"/>
    </xf>
    <xf numFmtId="170" fontId="65" fillId="36" borderId="9" applyNumberFormat="0" applyProtection="0">
      <alignment horizontal="left" vertical="center" indent="2"/>
    </xf>
    <xf numFmtId="170" fontId="43" fillId="34" borderId="13" applyNumberFormat="0" applyProtection="0">
      <alignment horizontal="left" vertical="top" indent="1"/>
    </xf>
    <xf numFmtId="170" fontId="43" fillId="34" borderId="13" applyNumberFormat="0" applyProtection="0">
      <alignment horizontal="left" vertical="top" indent="1"/>
    </xf>
    <xf numFmtId="170" fontId="43" fillId="34" borderId="13" applyNumberFormat="0" applyProtection="0">
      <alignment horizontal="left" vertical="top" indent="1"/>
    </xf>
    <xf numFmtId="170" fontId="43" fillId="34" borderId="13" applyNumberFormat="0" applyProtection="0">
      <alignment horizontal="left" vertical="top" indent="1"/>
    </xf>
    <xf numFmtId="170" fontId="43" fillId="34" borderId="13" applyNumberFormat="0" applyProtection="0">
      <alignment horizontal="left" vertical="top" indent="1"/>
    </xf>
    <xf numFmtId="170" fontId="43" fillId="34" borderId="13" applyNumberFormat="0" applyProtection="0">
      <alignment horizontal="left" vertical="top" indent="1"/>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43" fillId="37" borderId="13" applyNumberFormat="0" applyProtection="0">
      <alignment horizontal="left" vertical="top" indent="1"/>
    </xf>
    <xf numFmtId="170" fontId="43" fillId="37" borderId="13" applyNumberFormat="0" applyProtection="0">
      <alignment horizontal="left" vertical="top" indent="1"/>
    </xf>
    <xf numFmtId="170" fontId="43" fillId="37" borderId="13" applyNumberFormat="0" applyProtection="0">
      <alignment horizontal="left" vertical="top" indent="1"/>
    </xf>
    <xf numFmtId="170" fontId="43" fillId="37" borderId="13" applyNumberFormat="0" applyProtection="0">
      <alignment horizontal="left" vertical="top" indent="1"/>
    </xf>
    <xf numFmtId="170" fontId="43" fillId="37" borderId="13" applyNumberFormat="0" applyProtection="0">
      <alignment horizontal="left" vertical="top" indent="1"/>
    </xf>
    <xf numFmtId="170" fontId="43" fillId="37" borderId="13" applyNumberFormat="0" applyProtection="0">
      <alignment horizontal="left" vertical="top" indent="1"/>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43" fillId="20" borderId="13" applyNumberFormat="0" applyProtection="0">
      <alignment horizontal="left" vertical="top" indent="1"/>
    </xf>
    <xf numFmtId="170" fontId="43" fillId="20" borderId="13" applyNumberFormat="0" applyProtection="0">
      <alignment horizontal="left" vertical="top" indent="1"/>
    </xf>
    <xf numFmtId="170" fontId="43" fillId="20" borderId="13" applyNumberFormat="0" applyProtection="0">
      <alignment horizontal="left" vertical="top" indent="1"/>
    </xf>
    <xf numFmtId="170" fontId="43" fillId="20" borderId="13" applyNumberFormat="0" applyProtection="0">
      <alignment horizontal="left" vertical="top" indent="1"/>
    </xf>
    <xf numFmtId="170" fontId="43" fillId="20" borderId="13" applyNumberFormat="0" applyProtection="0">
      <alignment horizontal="left" vertical="top" indent="1"/>
    </xf>
    <xf numFmtId="170" fontId="43" fillId="20" borderId="13" applyNumberFormat="0" applyProtection="0">
      <alignment horizontal="left" vertical="top" indent="1"/>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43" fillId="38" borderId="13" applyNumberFormat="0" applyProtection="0">
      <alignment horizontal="left" vertical="top" indent="1"/>
    </xf>
    <xf numFmtId="170" fontId="43" fillId="38" borderId="13" applyNumberFormat="0" applyProtection="0">
      <alignment horizontal="left" vertical="top" indent="1"/>
    </xf>
    <xf numFmtId="170" fontId="43" fillId="38" borderId="13" applyNumberFormat="0" applyProtection="0">
      <alignment horizontal="left" vertical="top" indent="1"/>
    </xf>
    <xf numFmtId="170" fontId="43" fillId="38" borderId="13" applyNumberFormat="0" applyProtection="0">
      <alignment horizontal="left" vertical="top" indent="1"/>
    </xf>
    <xf numFmtId="170" fontId="43" fillId="38" borderId="13" applyNumberFormat="0" applyProtection="0">
      <alignment horizontal="left" vertical="top" indent="1"/>
    </xf>
    <xf numFmtId="170" fontId="43" fillId="38" borderId="13" applyNumberFormat="0" applyProtection="0">
      <alignment horizontal="left" vertical="top" indent="1"/>
    </xf>
    <xf numFmtId="4" fontId="45" fillId="24" borderId="13" applyNumberFormat="0" applyProtection="0">
      <alignment vertical="center"/>
    </xf>
    <xf numFmtId="4" fontId="45" fillId="24" borderId="13" applyNumberFormat="0" applyProtection="0">
      <alignment vertical="center"/>
    </xf>
    <xf numFmtId="4" fontId="70" fillId="24" borderId="13" applyNumberFormat="0" applyProtection="0">
      <alignment vertical="center"/>
    </xf>
    <xf numFmtId="4" fontId="71" fillId="29" borderId="14">
      <alignment vertical="center"/>
    </xf>
    <xf numFmtId="4" fontId="72" fillId="29" borderId="14">
      <alignment vertical="center"/>
    </xf>
    <xf numFmtId="4" fontId="71" fillId="30" borderId="14">
      <alignment vertical="center"/>
    </xf>
    <xf numFmtId="4" fontId="72" fillId="30" borderId="14">
      <alignment vertical="center"/>
    </xf>
    <xf numFmtId="4" fontId="60" fillId="0" borderId="0" applyNumberFormat="0" applyProtection="0">
      <alignment horizontal="left" vertical="center" indent="1"/>
    </xf>
    <xf numFmtId="170" fontId="45" fillId="24" borderId="13" applyNumberFormat="0" applyProtection="0">
      <alignment horizontal="left" vertical="top" indent="1"/>
    </xf>
    <xf numFmtId="170" fontId="45" fillId="24" borderId="13" applyNumberFormat="0" applyProtection="0">
      <alignment horizontal="left" vertical="top" indent="1"/>
    </xf>
    <xf numFmtId="170" fontId="59" fillId="32" borderId="9" applyNumberFormat="0">
      <alignment horizontal="left" vertical="center"/>
    </xf>
    <xf numFmtId="4" fontId="50" fillId="0" borderId="9" applyNumberFormat="0" applyProtection="0">
      <alignment horizontal="left" vertical="center" indent="1"/>
    </xf>
    <xf numFmtId="4" fontId="45" fillId="39" borderId="12" applyNumberFormat="0" applyProtection="0">
      <alignment horizontal="right" vertical="center"/>
    </xf>
    <xf numFmtId="4" fontId="45" fillId="39" borderId="12" applyNumberFormat="0" applyProtection="0">
      <alignment horizontal="right" vertical="center"/>
    </xf>
    <xf numFmtId="4" fontId="80" fillId="0" borderId="9" applyNumberFormat="0" applyProtection="0">
      <alignment horizontal="right" vertical="center" wrapText="1"/>
    </xf>
    <xf numFmtId="4" fontId="45" fillId="39" borderId="12" applyNumberFormat="0" applyProtection="0">
      <alignment horizontal="right" vertical="center"/>
    </xf>
    <xf numFmtId="4" fontId="80" fillId="0" borderId="9" applyNumberFormat="0" applyProtection="0">
      <alignment horizontal="right" vertical="center" wrapText="1"/>
    </xf>
    <xf numFmtId="4" fontId="70" fillId="40" borderId="13" applyNumberFormat="0" applyProtection="0">
      <alignment horizontal="right" vertical="center"/>
    </xf>
    <xf numFmtId="4" fontId="73" fillId="29" borderId="14">
      <alignment vertical="center"/>
    </xf>
    <xf numFmtId="4" fontId="74" fillId="29" borderId="14">
      <alignment vertical="center"/>
    </xf>
    <xf numFmtId="4" fontId="73" fillId="30" borderId="14">
      <alignment vertical="center"/>
    </xf>
    <xf numFmtId="4" fontId="74" fillId="41" borderId="14">
      <alignment vertical="center"/>
    </xf>
    <xf numFmtId="170" fontId="43" fillId="42" borderId="12" applyNumberFormat="0" applyProtection="0">
      <alignment horizontal="left" vertical="center" indent="1"/>
    </xf>
    <xf numFmtId="170" fontId="43" fillId="42" borderId="12" applyNumberFormat="0" applyProtection="0">
      <alignment horizontal="left" vertical="center" indent="1"/>
    </xf>
    <xf numFmtId="4" fontId="80" fillId="0" borderId="9" applyNumberFormat="0" applyProtection="0">
      <alignment horizontal="left" vertical="center" indent="1"/>
    </xf>
    <xf numFmtId="170" fontId="43" fillId="42" borderId="12" applyNumberFormat="0" applyProtection="0">
      <alignment horizontal="left" vertical="center" indent="1"/>
    </xf>
    <xf numFmtId="170" fontId="43" fillId="42" borderId="12" applyNumberFormat="0" applyProtection="0">
      <alignment horizontal="left" vertical="center" indent="1"/>
    </xf>
    <xf numFmtId="170" fontId="43" fillId="42" borderId="12" applyNumberFormat="0" applyProtection="0">
      <alignment horizontal="left" vertical="center" indent="1"/>
    </xf>
    <xf numFmtId="4" fontId="80" fillId="0" borderId="9" applyNumberFormat="0" applyProtection="0">
      <alignment horizontal="left" vertical="center" indent="1"/>
    </xf>
    <xf numFmtId="170" fontId="65" fillId="43" borderId="9" applyNumberFormat="0" applyProtection="0">
      <alignment horizontal="center" vertical="top" wrapText="1"/>
    </xf>
    <xf numFmtId="4" fontId="75" fillId="35" borderId="15">
      <alignment vertical="center"/>
    </xf>
    <xf numFmtId="4" fontId="76" fillId="35" borderId="15">
      <alignment vertical="center"/>
    </xf>
    <xf numFmtId="4" fontId="63" fillId="29" borderId="15">
      <alignment vertical="center"/>
    </xf>
    <xf numFmtId="4" fontId="64" fillId="29" borderId="15">
      <alignment vertical="center"/>
    </xf>
    <xf numFmtId="4" fontId="63" fillId="30" borderId="14">
      <alignment vertical="center"/>
    </xf>
    <xf numFmtId="4" fontId="64" fillId="30" borderId="14">
      <alignment vertical="center"/>
    </xf>
    <xf numFmtId="4" fontId="77" fillId="24" borderId="15">
      <alignment horizontal="left" vertical="center" indent="1"/>
    </xf>
    <xf numFmtId="4" fontId="58" fillId="0" borderId="0" applyNumberFormat="0" applyProtection="0">
      <alignment vertical="center"/>
    </xf>
    <xf numFmtId="4" fontId="78" fillId="0" borderId="13" applyNumberFormat="0" applyProtection="0">
      <alignment horizontal="right" vertical="center"/>
    </xf>
    <xf numFmtId="4" fontId="48" fillId="0" borderId="13" applyNumberFormat="0" applyProtection="0">
      <alignment horizontal="right" vertical="center"/>
    </xf>
    <xf numFmtId="170" fontId="79" fillId="35" borderId="16">
      <protection locked="0"/>
    </xf>
    <xf numFmtId="170" fontId="79" fillId="44" borderId="0"/>
    <xf numFmtId="170" fontId="61" fillId="0" borderId="0"/>
    <xf numFmtId="170" fontId="56" fillId="0" borderId="0" applyNumberFormat="0" applyFont="0" applyFill="0" applyBorder="0" applyAlignment="0" applyProtection="0"/>
    <xf numFmtId="170" fontId="56" fillId="0" borderId="0" applyNumberFormat="0" applyFont="0" applyFill="0" applyBorder="0" applyAlignment="0" applyProtection="0"/>
    <xf numFmtId="170" fontId="56" fillId="0" borderId="0" applyNumberFormat="0" applyFont="0" applyFill="0" applyBorder="0" applyAlignment="0" applyProtection="0"/>
    <xf numFmtId="170" fontId="41" fillId="0" borderId="0" applyNumberFormat="0" applyFill="0" applyBorder="0" applyAlignment="0" applyProtection="0"/>
    <xf numFmtId="170" fontId="43" fillId="0" borderId="17" applyNumberFormat="0" applyFill="0" applyBorder="0" applyAlignment="0" applyProtection="0"/>
    <xf numFmtId="170" fontId="43" fillId="0" borderId="17" applyNumberFormat="0" applyFill="0" applyBorder="0" applyAlignment="0" applyProtection="0"/>
    <xf numFmtId="170" fontId="43" fillId="0" borderId="17" applyNumberFormat="0" applyFill="0" applyBorder="0" applyAlignment="0" applyProtection="0"/>
    <xf numFmtId="170" fontId="43" fillId="0" borderId="17" applyNumberFormat="0" applyFill="0" applyBorder="0" applyAlignment="0" applyProtection="0"/>
    <xf numFmtId="37" fontId="50" fillId="27" borderId="0" applyNumberFormat="0" applyBorder="0" applyAlignment="0" applyProtection="0"/>
    <xf numFmtId="37" fontId="50" fillId="27" borderId="0" applyNumberFormat="0" applyBorder="0" applyAlignment="0" applyProtection="0"/>
    <xf numFmtId="37" fontId="50" fillId="0" borderId="0"/>
    <xf numFmtId="37" fontId="50" fillId="0" borderId="0"/>
    <xf numFmtId="37" fontId="50" fillId="0" borderId="0"/>
    <xf numFmtId="37" fontId="50" fillId="0" borderId="0"/>
    <xf numFmtId="3" fontId="57" fillId="0" borderId="8" applyProtection="0"/>
    <xf numFmtId="170" fontId="42" fillId="0" borderId="0" applyNumberFormat="0" applyFill="0" applyBorder="0" applyAlignment="0" applyProtection="0"/>
    <xf numFmtId="0" fontId="84" fillId="0" borderId="0"/>
    <xf numFmtId="0" fontId="84" fillId="0" borderId="0"/>
    <xf numFmtId="4" fontId="48" fillId="0" borderId="13" applyNumberFormat="0" applyProtection="0">
      <alignment horizontal="right" vertical="center"/>
    </xf>
    <xf numFmtId="0" fontId="43" fillId="0" borderId="0"/>
    <xf numFmtId="0" fontId="43" fillId="0" borderId="0"/>
    <xf numFmtId="0" fontId="43" fillId="0" borderId="0"/>
    <xf numFmtId="0" fontId="43" fillId="0" borderId="0"/>
    <xf numFmtId="0" fontId="43" fillId="0" borderId="0"/>
    <xf numFmtId="0" fontId="84" fillId="0" borderId="0"/>
    <xf numFmtId="0" fontId="84" fillId="0" borderId="0"/>
    <xf numFmtId="0" fontId="84" fillId="0" borderId="0"/>
    <xf numFmtId="0" fontId="28" fillId="0" borderId="0"/>
    <xf numFmtId="0" fontId="90" fillId="0" borderId="0"/>
    <xf numFmtId="0" fontId="29" fillId="2"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5" borderId="0" applyNumberFormat="0" applyBorder="0" applyAlignment="0" applyProtection="0"/>
    <xf numFmtId="0" fontId="29" fillId="6" borderId="0" applyNumberFormat="0" applyBorder="0" applyAlignment="0" applyProtection="0"/>
    <xf numFmtId="0" fontId="29" fillId="7" borderId="0" applyNumberFormat="0" applyBorder="0" applyAlignment="0" applyProtection="0"/>
    <xf numFmtId="0" fontId="29" fillId="8" borderId="0" applyNumberFormat="0" applyBorder="0" applyAlignment="0" applyProtection="0"/>
    <xf numFmtId="0" fontId="29" fillId="9" borderId="0" applyNumberFormat="0" applyBorder="0" applyAlignment="0" applyProtection="0"/>
    <xf numFmtId="0" fontId="29" fillId="10" borderId="0" applyNumberFormat="0" applyBorder="0" applyAlignment="0" applyProtection="0"/>
    <xf numFmtId="0" fontId="29" fillId="5" borderId="0" applyNumberFormat="0" applyBorder="0" applyAlignment="0" applyProtection="0"/>
    <xf numFmtId="0" fontId="29" fillId="8" borderId="0" applyNumberFormat="0" applyBorder="0" applyAlignment="0" applyProtection="0"/>
    <xf numFmtId="0" fontId="29" fillId="11" borderId="0" applyNumberFormat="0" applyBorder="0" applyAlignment="0" applyProtection="0"/>
    <xf numFmtId="0" fontId="30" fillId="12" borderId="0" applyNumberFormat="0" applyBorder="0" applyAlignment="0" applyProtection="0"/>
    <xf numFmtId="0" fontId="30" fillId="9" borderId="0" applyNumberFormat="0" applyBorder="0" applyAlignment="0" applyProtection="0"/>
    <xf numFmtId="0" fontId="30" fillId="10" borderId="0" applyNumberFormat="0" applyBorder="0" applyAlignment="0" applyProtection="0"/>
    <xf numFmtId="0" fontId="30" fillId="13" borderId="0" applyNumberFormat="0" applyBorder="0" applyAlignment="0" applyProtection="0"/>
    <xf numFmtId="0" fontId="30" fillId="14" borderId="0" applyNumberFormat="0" applyBorder="0" applyAlignment="0" applyProtection="0"/>
    <xf numFmtId="0" fontId="30" fillId="15" borderId="0" applyNumberFormat="0" applyBorder="0" applyAlignment="0" applyProtection="0"/>
    <xf numFmtId="0" fontId="30" fillId="16" borderId="0" applyNumberFormat="0" applyBorder="0" applyAlignment="0" applyProtection="0"/>
    <xf numFmtId="0" fontId="30" fillId="17" borderId="0" applyNumberFormat="0" applyBorder="0" applyAlignment="0" applyProtection="0"/>
    <xf numFmtId="0" fontId="30" fillId="18" borderId="0" applyNumberFormat="0" applyBorder="0" applyAlignment="0" applyProtection="0"/>
    <xf numFmtId="0" fontId="30" fillId="13" borderId="0" applyNumberFormat="0" applyBorder="0" applyAlignment="0" applyProtection="0"/>
    <xf numFmtId="0" fontId="30" fillId="14" borderId="0" applyNumberFormat="0" applyBorder="0" applyAlignment="0" applyProtection="0"/>
    <xf numFmtId="0" fontId="30" fillId="19" borderId="0" applyNumberFormat="0" applyBorder="0" applyAlignment="0" applyProtection="0"/>
    <xf numFmtId="0" fontId="31" fillId="3" borderId="0" applyNumberFormat="0" applyBorder="0" applyAlignment="0" applyProtection="0"/>
    <xf numFmtId="0" fontId="32" fillId="21" borderId="2" applyNumberFormat="0" applyAlignment="0" applyProtection="0"/>
    <xf numFmtId="0" fontId="33" fillId="22" borderId="3" applyNumberFormat="0" applyAlignment="0" applyProtection="0"/>
    <xf numFmtId="43" fontId="90" fillId="0" borderId="0" applyFont="0" applyFill="0" applyBorder="0" applyAlignment="0" applyProtection="0"/>
    <xf numFmtId="0" fontId="34" fillId="0" borderId="0" applyNumberFormat="0" applyFill="0" applyBorder="0" applyAlignment="0" applyProtection="0"/>
    <xf numFmtId="0" fontId="35" fillId="4" borderId="0" applyNumberFormat="0" applyBorder="0" applyAlignment="0" applyProtection="0"/>
    <xf numFmtId="0" fontId="91" fillId="0" borderId="41" applyNumberFormat="0" applyFill="0" applyAlignment="0" applyProtection="0"/>
    <xf numFmtId="0" fontId="92" fillId="0" borderId="6" applyNumberFormat="0" applyFill="0" applyAlignment="0" applyProtection="0"/>
    <xf numFmtId="0" fontId="36" fillId="0" borderId="7" applyNumberFormat="0" applyFill="0" applyAlignment="0" applyProtection="0"/>
    <xf numFmtId="0" fontId="36" fillId="0" borderId="0" applyNumberFormat="0" applyFill="0" applyBorder="0" applyAlignment="0" applyProtection="0"/>
    <xf numFmtId="0" fontId="37" fillId="7" borderId="2" applyNumberFormat="0" applyAlignment="0" applyProtection="0"/>
    <xf numFmtId="0" fontId="38" fillId="0" borderId="10" applyNumberFormat="0" applyFill="0" applyAlignment="0" applyProtection="0"/>
    <xf numFmtId="0" fontId="39" fillId="25" borderId="0" applyNumberFormat="0" applyBorder="0" applyAlignment="0" applyProtection="0"/>
    <xf numFmtId="0" fontId="90" fillId="26" borderId="11" applyNumberFormat="0" applyFont="0" applyAlignment="0" applyProtection="0"/>
    <xf numFmtId="0" fontId="40" fillId="21" borderId="12" applyNumberFormat="0" applyAlignment="0" applyProtection="0"/>
    <xf numFmtId="9" fontId="90" fillId="0" borderId="0" applyFont="0" applyFill="0" applyBorder="0" applyAlignment="0" applyProtection="0"/>
    <xf numFmtId="0" fontId="41" fillId="0" borderId="0" applyNumberFormat="0" applyFill="0" applyBorder="0" applyAlignment="0" applyProtection="0"/>
    <xf numFmtId="0" fontId="93" fillId="0" borderId="42" applyNumberFormat="0" applyFill="0" applyAlignment="0" applyProtection="0"/>
    <xf numFmtId="0" fontId="42" fillId="0" borderId="0" applyNumberFormat="0" applyFill="0" applyBorder="0" applyAlignment="0" applyProtection="0"/>
    <xf numFmtId="0" fontId="28" fillId="0" borderId="0"/>
    <xf numFmtId="0" fontId="43" fillId="0" borderId="0"/>
    <xf numFmtId="172" fontId="95" fillId="0" borderId="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28" fillId="0" borderId="0"/>
    <xf numFmtId="0" fontId="51" fillId="0" borderId="0" applyNumberFormat="0" applyFill="0" applyBorder="0" applyAlignment="0" applyProtection="0"/>
    <xf numFmtId="0" fontId="47" fillId="0" borderId="4" applyNumberFormat="0" applyAlignment="0" applyProtection="0">
      <alignment horizontal="left" vertical="center"/>
    </xf>
    <xf numFmtId="0" fontId="47" fillId="0" borderId="5">
      <alignment horizontal="left" vertical="center"/>
    </xf>
    <xf numFmtId="0" fontId="52" fillId="0" borderId="0" applyNumberFormat="0" applyFont="0" applyFill="0" applyBorder="0" applyProtection="0"/>
    <xf numFmtId="0" fontId="47" fillId="0" borderId="0" applyNumberFormat="0" applyFont="0" applyFill="0" applyBorder="0" applyProtection="0"/>
    <xf numFmtId="0" fontId="47" fillId="0" borderId="0" applyNumberFormat="0" applyFont="0" applyFill="0" applyBorder="0" applyProtection="0"/>
    <xf numFmtId="0" fontId="53" fillId="0" borderId="8" applyNumberFormat="0" applyFill="0" applyAlignment="0" applyProtection="0"/>
    <xf numFmtId="0" fontId="43" fillId="0" borderId="0"/>
    <xf numFmtId="0" fontId="43" fillId="0" borderId="0"/>
    <xf numFmtId="0" fontId="43" fillId="0" borderId="0"/>
    <xf numFmtId="0" fontId="28" fillId="0" borderId="0"/>
    <xf numFmtId="9" fontId="43" fillId="0" borderId="0" applyFont="0" applyFill="0" applyBorder="0" applyAlignment="0" applyProtection="0"/>
    <xf numFmtId="4" fontId="96" fillId="27" borderId="43" applyNumberFormat="0" applyProtection="0">
      <alignment vertical="center"/>
    </xf>
    <xf numFmtId="4" fontId="97" fillId="27" borderId="43" applyNumberFormat="0" applyProtection="0">
      <alignment vertical="center"/>
    </xf>
    <xf numFmtId="4" fontId="98" fillId="27" borderId="43" applyNumberFormat="0" applyProtection="0">
      <alignment horizontal="left" vertical="center" indent="1"/>
    </xf>
    <xf numFmtId="0" fontId="44" fillId="27" borderId="13" applyNumberFormat="0" applyProtection="0">
      <alignment horizontal="left" vertical="top" indent="1"/>
    </xf>
    <xf numFmtId="4" fontId="99" fillId="34" borderId="43" applyNumberFormat="0" applyProtection="0">
      <alignment horizontal="left" vertical="center" indent="1"/>
    </xf>
    <xf numFmtId="4" fontId="73" fillId="41" borderId="43" applyNumberFormat="0" applyProtection="0">
      <alignment vertical="center"/>
    </xf>
    <xf numFmtId="4" fontId="87" fillId="49" borderId="43" applyNumberFormat="0" applyProtection="0">
      <alignment vertical="center"/>
    </xf>
    <xf numFmtId="4" fontId="73" fillId="29" borderId="43" applyNumberFormat="0" applyProtection="0">
      <alignment vertical="center"/>
    </xf>
    <xf numFmtId="4" fontId="63" fillId="41" borderId="43" applyNumberFormat="0" applyProtection="0">
      <alignment vertical="center"/>
    </xf>
    <xf numFmtId="4" fontId="77" fillId="50" borderId="43" applyNumberFormat="0" applyProtection="0">
      <alignment horizontal="left" vertical="center" indent="1"/>
    </xf>
    <xf numFmtId="4" fontId="77" fillId="38" borderId="43" applyNumberFormat="0" applyProtection="0">
      <alignment horizontal="left" vertical="center" indent="1"/>
    </xf>
    <xf numFmtId="4" fontId="100" fillId="34" borderId="43" applyNumberFormat="0" applyProtection="0">
      <alignment horizontal="left" vertical="center" indent="1"/>
    </xf>
    <xf numFmtId="4" fontId="101" fillId="20" borderId="43" applyNumberFormat="0" applyProtection="0">
      <alignment vertical="center"/>
    </xf>
    <xf numFmtId="4" fontId="68" fillId="35" borderId="43" applyNumberFormat="0" applyProtection="0">
      <alignment horizontal="left" vertical="center" indent="1"/>
    </xf>
    <xf numFmtId="4" fontId="102" fillId="38" borderId="43" applyNumberFormat="0" applyProtection="0">
      <alignment horizontal="left" vertical="center" indent="1"/>
    </xf>
    <xf numFmtId="4" fontId="103" fillId="34" borderId="4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4" fontId="104" fillId="35" borderId="43" applyNumberFormat="0" applyProtection="0">
      <alignment vertical="center"/>
    </xf>
    <xf numFmtId="4" fontId="105" fillId="35" borderId="43" applyNumberFormat="0" applyProtection="0">
      <alignment vertical="center"/>
    </xf>
    <xf numFmtId="4" fontId="77" fillId="38" borderId="43" applyNumberFormat="0" applyProtection="0">
      <alignment horizontal="left" vertical="center" indent="1"/>
    </xf>
    <xf numFmtId="0" fontId="45" fillId="24" borderId="13" applyNumberFormat="0" applyProtection="0">
      <alignment horizontal="left" vertical="top" indent="1"/>
    </xf>
    <xf numFmtId="0" fontId="45" fillId="24" borderId="13" applyNumberFormat="0" applyProtection="0">
      <alignment horizontal="left" vertical="top" indent="1"/>
    </xf>
    <xf numFmtId="4" fontId="106" fillId="35" borderId="43" applyNumberFormat="0" applyProtection="0">
      <alignment vertical="center"/>
    </xf>
    <xf numFmtId="4" fontId="107" fillId="35" borderId="43" applyNumberFormat="0" applyProtection="0">
      <alignment vertical="center"/>
    </xf>
    <xf numFmtId="4" fontId="77" fillId="38" borderId="43" applyNumberFormat="0" applyProtection="0">
      <alignment horizontal="left" vertical="center" indent="1"/>
    </xf>
    <xf numFmtId="0" fontId="45" fillId="37" borderId="13" applyNumberFormat="0" applyProtection="0">
      <alignment horizontal="left" vertical="top" indent="1"/>
    </xf>
    <xf numFmtId="0" fontId="45" fillId="37" borderId="13" applyNumberFormat="0" applyProtection="0">
      <alignment horizontal="left" vertical="top" indent="1"/>
    </xf>
    <xf numFmtId="4" fontId="75" fillId="35" borderId="43" applyNumberFormat="0" applyProtection="0">
      <alignment vertical="center"/>
    </xf>
    <xf numFmtId="4" fontId="76" fillId="35" borderId="43" applyNumberFormat="0" applyProtection="0">
      <alignment vertical="center"/>
    </xf>
    <xf numFmtId="4" fontId="77" fillId="24" borderId="43" applyNumberFormat="0" applyProtection="0">
      <alignment horizontal="left" vertical="center" indent="1"/>
    </xf>
    <xf numFmtId="4" fontId="108" fillId="20" borderId="43" applyNumberFormat="0" applyProtection="0">
      <alignment horizontal="left" indent="1"/>
    </xf>
    <xf numFmtId="4" fontId="94" fillId="35" borderId="43" applyNumberFormat="0" applyProtection="0">
      <alignment vertical="center"/>
    </xf>
    <xf numFmtId="0" fontId="56" fillId="0" borderId="0" applyNumberFormat="0" applyFon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28" fillId="0" borderId="0"/>
    <xf numFmtId="0" fontId="28" fillId="0" borderId="0"/>
    <xf numFmtId="43" fontId="43" fillId="0" borderId="0" applyFont="0" applyFill="0" applyBorder="0" applyAlignment="0" applyProtection="0"/>
    <xf numFmtId="4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8" fontId="43" fillId="0" borderId="0" applyFont="0" applyFill="0" applyBorder="0" applyAlignment="0" applyProtection="0">
      <alignment horizontal="center"/>
    </xf>
    <xf numFmtId="0" fontId="43" fillId="0" borderId="0"/>
    <xf numFmtId="0" fontId="43" fillId="0" borderId="0"/>
    <xf numFmtId="0" fontId="43" fillId="0" borderId="0"/>
    <xf numFmtId="0" fontId="43" fillId="0" borderId="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28" fillId="0" borderId="0"/>
    <xf numFmtId="0" fontId="43" fillId="0" borderId="0"/>
    <xf numFmtId="0" fontId="29" fillId="7" borderId="0" applyNumberFormat="0" applyBorder="0" applyAlignment="0" applyProtection="0"/>
    <xf numFmtId="0" fontId="29" fillId="7" borderId="0" applyNumberFormat="0" applyBorder="0" applyAlignment="0" applyProtection="0"/>
    <xf numFmtId="0" fontId="29" fillId="2" borderId="0" applyNumberFormat="0" applyBorder="0" applyAlignment="0" applyProtection="0"/>
    <xf numFmtId="0" fontId="29" fillId="7" borderId="0" applyNumberFormat="0" applyBorder="0" applyAlignment="0" applyProtection="0"/>
    <xf numFmtId="0" fontId="29" fillId="7" borderId="0" applyNumberFormat="0" applyBorder="0" applyAlignment="0" applyProtection="0"/>
    <xf numFmtId="0" fontId="29" fillId="7"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3"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4"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7" borderId="0" applyNumberFormat="0" applyBorder="0" applyAlignment="0" applyProtection="0"/>
    <xf numFmtId="0" fontId="29" fillId="7" borderId="0" applyNumberFormat="0" applyBorder="0" applyAlignment="0" applyProtection="0"/>
    <xf numFmtId="0" fontId="29" fillId="5" borderId="0" applyNumberFormat="0" applyBorder="0" applyAlignment="0" applyProtection="0"/>
    <xf numFmtId="0" fontId="29" fillId="7" borderId="0" applyNumberFormat="0" applyBorder="0" applyAlignment="0" applyProtection="0"/>
    <xf numFmtId="0" fontId="29" fillId="7" borderId="0" applyNumberFormat="0" applyBorder="0" applyAlignment="0" applyProtection="0"/>
    <xf numFmtId="0" fontId="29" fillId="7"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7"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29" fillId="8"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29" fillId="10"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29" fillId="5"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29" fillId="11"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2"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25" borderId="0" applyNumberFormat="0" applyBorder="0" applyAlignment="0" applyProtection="0"/>
    <xf numFmtId="0" fontId="30" fillId="25" borderId="0" applyNumberFormat="0" applyBorder="0" applyAlignment="0" applyProtection="0"/>
    <xf numFmtId="0" fontId="30" fillId="10" borderId="0" applyNumberFormat="0" applyBorder="0" applyAlignment="0" applyProtection="0"/>
    <xf numFmtId="0" fontId="30" fillId="25" borderId="0" applyNumberFormat="0" applyBorder="0" applyAlignment="0" applyProtection="0"/>
    <xf numFmtId="0" fontId="30" fillId="25" borderId="0" applyNumberFormat="0" applyBorder="0" applyAlignment="0" applyProtection="0"/>
    <xf numFmtId="0" fontId="30" fillId="25"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30" fillId="13"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30" fillId="21" borderId="0" applyNumberFormat="0" applyBorder="0" applyAlignment="0" applyProtection="0"/>
    <xf numFmtId="0" fontId="30" fillId="9" borderId="0" applyNumberFormat="0" applyBorder="0" applyAlignment="0" applyProtection="0"/>
    <xf numFmtId="0" fontId="30" fillId="9" borderId="0" applyNumberFormat="0" applyBorder="0" applyAlignment="0" applyProtection="0"/>
    <xf numFmtId="0" fontId="30" fillId="15" borderId="0" applyNumberFormat="0" applyBorder="0" applyAlignment="0" applyProtection="0"/>
    <xf numFmtId="0" fontId="30" fillId="9" borderId="0" applyNumberFormat="0" applyBorder="0" applyAlignment="0" applyProtection="0"/>
    <xf numFmtId="0" fontId="30" fillId="9" borderId="0" applyNumberFormat="0" applyBorder="0" applyAlignment="0" applyProtection="0"/>
    <xf numFmtId="0" fontId="30" fillId="9"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6"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13"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2" fillId="52" borderId="2" applyNumberFormat="0" applyAlignment="0" applyProtection="0"/>
    <xf numFmtId="0" fontId="32" fillId="52" borderId="2" applyNumberFormat="0" applyAlignment="0" applyProtection="0"/>
    <xf numFmtId="0" fontId="32" fillId="21" borderId="2" applyNumberFormat="0" applyAlignment="0" applyProtection="0"/>
    <xf numFmtId="0" fontId="32" fillId="52" borderId="2" applyNumberFormat="0" applyAlignment="0" applyProtection="0"/>
    <xf numFmtId="0" fontId="32" fillId="52" borderId="2" applyNumberFormat="0" applyAlignment="0" applyProtection="0"/>
    <xf numFmtId="0" fontId="32" fillId="52" borderId="2" applyNumberFormat="0" applyAlignment="0" applyProtection="0"/>
    <xf numFmtId="43" fontId="43" fillId="0" borderId="0" applyFont="0" applyFill="0" applyBorder="0" applyAlignment="0" applyProtection="0"/>
    <xf numFmtId="43" fontId="2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43" fillId="0" borderId="0" applyFont="0" applyFill="0" applyBorder="0" applyAlignment="0" applyProtection="0"/>
    <xf numFmtId="43" fontId="29" fillId="0" borderId="0" applyFont="0" applyFill="0" applyBorder="0" applyAlignment="0" applyProtection="0"/>
    <xf numFmtId="43" fontId="28" fillId="0" borderId="0" applyFont="0" applyFill="0" applyBorder="0" applyAlignment="0" applyProtection="0"/>
    <xf numFmtId="43" fontId="29"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90"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14"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2" fontId="43" fillId="0" borderId="0" applyFont="0" applyFill="0" applyBorder="0" applyAlignment="0" applyProtection="0"/>
    <xf numFmtId="0" fontId="111" fillId="0" borderId="44" applyNumberFormat="0" applyFill="0" applyAlignment="0" applyProtection="0"/>
    <xf numFmtId="0" fontId="111" fillId="0" borderId="44" applyNumberFormat="0" applyFill="0" applyAlignment="0" applyProtection="0"/>
    <xf numFmtId="0" fontId="91" fillId="0" borderId="41" applyNumberFormat="0" applyFill="0" applyAlignment="0" applyProtection="0"/>
    <xf numFmtId="0" fontId="111" fillId="0" borderId="44" applyNumberFormat="0" applyFill="0" applyAlignment="0" applyProtection="0"/>
    <xf numFmtId="0" fontId="111" fillId="0" borderId="44" applyNumberFormat="0" applyFill="0" applyAlignment="0" applyProtection="0"/>
    <xf numFmtId="0" fontId="111" fillId="0" borderId="44" applyNumberFormat="0" applyFill="0" applyAlignment="0" applyProtection="0"/>
    <xf numFmtId="0" fontId="52" fillId="0" borderId="0" applyNumberFormat="0" applyFont="0" applyFill="0" applyBorder="0" applyProtection="0"/>
    <xf numFmtId="0" fontId="52" fillId="0" borderId="0" applyNumberFormat="0" applyFont="0" applyFill="0" applyBorder="0" applyProtection="0"/>
    <xf numFmtId="0" fontId="52" fillId="0" borderId="0" applyNumberFormat="0" applyFont="0" applyFill="0" applyBorder="0" applyProtection="0"/>
    <xf numFmtId="0" fontId="52" fillId="0" borderId="0" applyNumberFormat="0" applyFont="0" applyFill="0" applyBorder="0" applyProtection="0"/>
    <xf numFmtId="0" fontId="52" fillId="0" borderId="0" applyNumberFormat="0" applyFont="0" applyFill="0" applyBorder="0" applyProtection="0"/>
    <xf numFmtId="0" fontId="52" fillId="0" borderId="0" applyNumberFormat="0" applyFont="0" applyFill="0" applyBorder="0" applyProtection="0"/>
    <xf numFmtId="0" fontId="47" fillId="0" borderId="0" applyNumberFormat="0" applyFont="0" applyFill="0" applyBorder="0" applyProtection="0"/>
    <xf numFmtId="0" fontId="112" fillId="0" borderId="6" applyNumberFormat="0" applyFill="0" applyAlignment="0" applyProtection="0"/>
    <xf numFmtId="0" fontId="112" fillId="0" borderId="6" applyNumberFormat="0" applyFill="0" applyAlignment="0" applyProtection="0"/>
    <xf numFmtId="0" fontId="92" fillId="0" borderId="6" applyNumberFormat="0" applyFill="0" applyAlignment="0" applyProtection="0"/>
    <xf numFmtId="0" fontId="112" fillId="0" borderId="6" applyNumberFormat="0" applyFill="0" applyAlignment="0" applyProtection="0"/>
    <xf numFmtId="0" fontId="112" fillId="0" borderId="6" applyNumberFormat="0" applyFill="0" applyAlignment="0" applyProtection="0"/>
    <xf numFmtId="0" fontId="112" fillId="0" borderId="6" applyNumberFormat="0" applyFill="0" applyAlignment="0" applyProtection="0"/>
    <xf numFmtId="0" fontId="47" fillId="0" borderId="0" applyNumberFormat="0" applyFont="0" applyFill="0" applyBorder="0" applyProtection="0"/>
    <xf numFmtId="0" fontId="47" fillId="0" borderId="0" applyNumberFormat="0" applyFont="0" applyFill="0" applyBorder="0" applyProtection="0"/>
    <xf numFmtId="0" fontId="47" fillId="0" borderId="0" applyNumberFormat="0" applyFont="0" applyFill="0" applyBorder="0" applyProtection="0"/>
    <xf numFmtId="0" fontId="47" fillId="0" borderId="0" applyNumberFormat="0" applyFont="0" applyFill="0" applyBorder="0" applyProtection="0"/>
    <xf numFmtId="0" fontId="47" fillId="0" borderId="0" applyNumberFormat="0" applyFont="0" applyFill="0" applyBorder="0" applyProtection="0"/>
    <xf numFmtId="0" fontId="109" fillId="0" borderId="45" applyNumberFormat="0" applyFill="0" applyAlignment="0" applyProtection="0"/>
    <xf numFmtId="0" fontId="109" fillId="0" borderId="45" applyNumberFormat="0" applyFill="0" applyAlignment="0" applyProtection="0"/>
    <xf numFmtId="0" fontId="36" fillId="0" borderId="7" applyNumberFormat="0" applyFill="0" applyAlignment="0" applyProtection="0"/>
    <xf numFmtId="0" fontId="109" fillId="0" borderId="45" applyNumberFormat="0" applyFill="0" applyAlignment="0" applyProtection="0"/>
    <xf numFmtId="0" fontId="109" fillId="0" borderId="45" applyNumberFormat="0" applyFill="0" applyAlignment="0" applyProtection="0"/>
    <xf numFmtId="0" fontId="109" fillId="0" borderId="45" applyNumberFormat="0" applyFill="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36"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167" fontId="43" fillId="0" borderId="0">
      <protection locked="0"/>
    </xf>
    <xf numFmtId="0" fontId="37" fillId="25" borderId="2" applyNumberFormat="0" applyAlignment="0" applyProtection="0"/>
    <xf numFmtId="0" fontId="37" fillId="25" borderId="2" applyNumberFormat="0" applyAlignment="0" applyProtection="0"/>
    <xf numFmtId="0" fontId="37" fillId="7" borderId="2" applyNumberFormat="0" applyAlignment="0" applyProtection="0"/>
    <xf numFmtId="0" fontId="37" fillId="25" borderId="2" applyNumberFormat="0" applyAlignment="0" applyProtection="0"/>
    <xf numFmtId="0" fontId="37" fillId="25" borderId="2" applyNumberFormat="0" applyAlignment="0" applyProtection="0"/>
    <xf numFmtId="0" fontId="37" fillId="25" borderId="2" applyNumberFormat="0" applyAlignment="0" applyProtection="0"/>
    <xf numFmtId="0" fontId="37" fillId="7" borderId="2" applyNumberFormat="0" applyAlignment="0" applyProtection="0"/>
    <xf numFmtId="0" fontId="37" fillId="7" borderId="2" applyNumberFormat="0" applyAlignment="0" applyProtection="0"/>
    <xf numFmtId="0" fontId="37" fillId="7" borderId="2" applyNumberFormat="0" applyAlignment="0" applyProtection="0"/>
    <xf numFmtId="0" fontId="37" fillId="7" borderId="2" applyNumberFormat="0" applyAlignment="0" applyProtection="0"/>
    <xf numFmtId="0" fontId="37" fillId="7" borderId="2" applyNumberFormat="0" applyAlignment="0" applyProtection="0"/>
    <xf numFmtId="0" fontId="90" fillId="0" borderId="0"/>
    <xf numFmtId="0" fontId="43" fillId="0" borderId="0"/>
    <xf numFmtId="0" fontId="43" fillId="0" borderId="0"/>
    <xf numFmtId="0" fontId="43" fillId="0" borderId="0"/>
    <xf numFmtId="0" fontId="28" fillId="0" borderId="0"/>
    <xf numFmtId="0" fontId="28" fillId="0" borderId="0"/>
    <xf numFmtId="0" fontId="28" fillId="0" borderId="0"/>
    <xf numFmtId="0" fontId="28" fillId="0" borderId="0"/>
    <xf numFmtId="0" fontId="28" fillId="0" borderId="0"/>
    <xf numFmtId="0" fontId="4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3" fillId="0" borderId="0"/>
    <xf numFmtId="0" fontId="43" fillId="0" borderId="0"/>
    <xf numFmtId="0" fontId="43" fillId="0" borderId="0"/>
    <xf numFmtId="0" fontId="43" fillId="0" borderId="0"/>
    <xf numFmtId="0" fontId="4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43" fillId="0" borderId="0"/>
    <xf numFmtId="0" fontId="43" fillId="0" borderId="0"/>
    <xf numFmtId="0" fontId="43" fillId="0" borderId="0"/>
    <xf numFmtId="0" fontId="28" fillId="0" borderId="0"/>
    <xf numFmtId="0" fontId="28" fillId="0" borderId="0"/>
    <xf numFmtId="0" fontId="28" fillId="0" borderId="0"/>
    <xf numFmtId="0" fontId="43" fillId="0" borderId="0"/>
    <xf numFmtId="0" fontId="43" fillId="0" borderId="0"/>
    <xf numFmtId="0" fontId="28" fillId="0" borderId="0"/>
    <xf numFmtId="0" fontId="28" fillId="0" borderId="0"/>
    <xf numFmtId="0" fontId="28" fillId="0" borderId="0"/>
    <xf numFmtId="0" fontId="43" fillId="0" borderId="0"/>
    <xf numFmtId="0" fontId="90" fillId="0" borderId="0"/>
    <xf numFmtId="0" fontId="43" fillId="0" borderId="0"/>
    <xf numFmtId="0" fontId="43" fillId="0" borderId="0"/>
    <xf numFmtId="0" fontId="43" fillId="0" borderId="0"/>
    <xf numFmtId="0" fontId="28" fillId="0" borderId="0"/>
    <xf numFmtId="0" fontId="43" fillId="0" borderId="0"/>
    <xf numFmtId="0" fontId="43" fillId="0" borderId="0"/>
    <xf numFmtId="0" fontId="28" fillId="0" borderId="0"/>
    <xf numFmtId="0" fontId="43" fillId="0" borderId="0"/>
    <xf numFmtId="0" fontId="43" fillId="0" borderId="0"/>
    <xf numFmtId="0" fontId="43" fillId="0" borderId="0"/>
    <xf numFmtId="0" fontId="28" fillId="0" borderId="0"/>
    <xf numFmtId="0" fontId="43" fillId="0" borderId="0"/>
    <xf numFmtId="0" fontId="43" fillId="0" borderId="0"/>
    <xf numFmtId="0" fontId="43" fillId="0" borderId="0"/>
    <xf numFmtId="0" fontId="43" fillId="0" borderId="0"/>
    <xf numFmtId="0" fontId="90" fillId="0" borderId="0"/>
    <xf numFmtId="0" fontId="28" fillId="0" borderId="0"/>
    <xf numFmtId="0" fontId="28" fillId="0" borderId="0"/>
    <xf numFmtId="0" fontId="28" fillId="0" borderId="0"/>
    <xf numFmtId="0" fontId="28" fillId="0" borderId="0"/>
    <xf numFmtId="0" fontId="43" fillId="0" borderId="0"/>
    <xf numFmtId="0" fontId="43" fillId="0" borderId="0"/>
    <xf numFmtId="0" fontId="43" fillId="0" borderId="0"/>
    <xf numFmtId="0" fontId="43" fillId="0" borderId="0"/>
    <xf numFmtId="0" fontId="90" fillId="0" borderId="0"/>
    <xf numFmtId="0" fontId="43" fillId="0" borderId="0"/>
    <xf numFmtId="0" fontId="43" fillId="0" borderId="0"/>
    <xf numFmtId="0" fontId="28" fillId="0" borderId="0"/>
    <xf numFmtId="0" fontId="43" fillId="0" borderId="0"/>
    <xf numFmtId="0" fontId="90" fillId="0" borderId="0"/>
    <xf numFmtId="0" fontId="28" fillId="0" borderId="0"/>
    <xf numFmtId="0" fontId="28" fillId="0" borderId="0"/>
    <xf numFmtId="0" fontId="28" fillId="0" borderId="0"/>
    <xf numFmtId="0" fontId="28" fillId="0" borderId="0"/>
    <xf numFmtId="0" fontId="43" fillId="0" borderId="0"/>
    <xf numFmtId="0" fontId="28" fillId="0" borderId="0"/>
    <xf numFmtId="0" fontId="28" fillId="0" borderId="0"/>
    <xf numFmtId="0" fontId="43" fillId="0" borderId="0"/>
    <xf numFmtId="0" fontId="90" fillId="0" borderId="0"/>
    <xf numFmtId="0" fontId="43" fillId="0" borderId="0"/>
    <xf numFmtId="0" fontId="43" fillId="26" borderId="11" applyNumberFormat="0" applyFont="0" applyAlignment="0" applyProtection="0"/>
    <xf numFmtId="0" fontId="43" fillId="26" borderId="11" applyNumberFormat="0" applyFont="0" applyAlignment="0" applyProtection="0"/>
    <xf numFmtId="0" fontId="90" fillId="26" borderId="11" applyNumberFormat="0" applyFont="0" applyAlignment="0" applyProtection="0"/>
    <xf numFmtId="0" fontId="43" fillId="26" borderId="11" applyNumberFormat="0" applyFont="0" applyAlignment="0" applyProtection="0"/>
    <xf numFmtId="0" fontId="43" fillId="26" borderId="11" applyNumberFormat="0" applyFont="0" applyAlignment="0" applyProtection="0"/>
    <xf numFmtId="0" fontId="43" fillId="26" borderId="11" applyNumberFormat="0" applyFont="0" applyAlignment="0" applyProtection="0"/>
    <xf numFmtId="0" fontId="40" fillId="52" borderId="12" applyNumberFormat="0" applyAlignment="0" applyProtection="0"/>
    <xf numFmtId="0" fontId="40" fillId="52" borderId="12" applyNumberFormat="0" applyAlignment="0" applyProtection="0"/>
    <xf numFmtId="0" fontId="40" fillId="21" borderId="12" applyNumberFormat="0" applyAlignment="0" applyProtection="0"/>
    <xf numFmtId="0" fontId="40" fillId="52" borderId="12" applyNumberFormat="0" applyAlignment="0" applyProtection="0"/>
    <xf numFmtId="0" fontId="40" fillId="52" borderId="12" applyNumberFormat="0" applyAlignment="0" applyProtection="0"/>
    <xf numFmtId="0" fontId="40" fillId="52" borderId="12" applyNumberFormat="0" applyAlignment="0" applyProtection="0"/>
    <xf numFmtId="9"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90"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90"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90"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90"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90" fillId="0" borderId="0" applyFont="0" applyFill="0" applyBorder="0" applyAlignment="0" applyProtection="0"/>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center"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4" borderId="13" applyNumberFormat="0" applyProtection="0">
      <alignment horizontal="left" vertical="top"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center"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37" borderId="13" applyNumberFormat="0" applyProtection="0">
      <alignment horizontal="left" vertical="top"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center"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20" borderId="13" applyNumberFormat="0" applyProtection="0">
      <alignment horizontal="left" vertical="top"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center"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43" fillId="38" borderId="13" applyNumberFormat="0" applyProtection="0">
      <alignment horizontal="left" vertical="top" indent="1"/>
    </xf>
    <xf numFmtId="0" fontId="110" fillId="0" borderId="0" applyNumberFormat="0" applyFill="0" applyBorder="0" applyAlignment="0" applyProtection="0"/>
    <xf numFmtId="0" fontId="110" fillId="0" borderId="0" applyNumberFormat="0" applyFill="0" applyBorder="0" applyAlignment="0" applyProtection="0"/>
    <xf numFmtId="0" fontId="41"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93" fillId="0" borderId="46" applyNumberFormat="0" applyFill="0" applyAlignment="0" applyProtection="0"/>
    <xf numFmtId="0" fontId="93" fillId="0" borderId="46" applyNumberFormat="0" applyFill="0" applyAlignment="0" applyProtection="0"/>
    <xf numFmtId="0" fontId="93" fillId="0" borderId="42"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0" fontId="93" fillId="0" borderId="46" applyNumberFormat="0" applyFill="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43" fillId="0" borderId="17" applyNumberFormat="0" applyFill="0" applyBorder="0" applyAlignment="0" applyProtection="0"/>
    <xf numFmtId="0" fontId="28" fillId="0" borderId="0"/>
    <xf numFmtId="0" fontId="43" fillId="0" borderId="0"/>
    <xf numFmtId="0" fontId="27" fillId="0" borderId="0"/>
    <xf numFmtId="0" fontId="27" fillId="0" borderId="0"/>
    <xf numFmtId="0" fontId="27" fillId="0" borderId="0"/>
    <xf numFmtId="0" fontId="27" fillId="0" borderId="0"/>
    <xf numFmtId="0" fontId="27" fillId="0" borderId="0"/>
    <xf numFmtId="0" fontId="27" fillId="0" borderId="0"/>
    <xf numFmtId="0" fontId="43"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43" fillId="0" borderId="0"/>
    <xf numFmtId="0" fontId="4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43" fillId="0" borderId="0" applyFont="0" applyFill="0" applyBorder="0" applyAlignment="0" applyProtection="0"/>
    <xf numFmtId="9" fontId="43"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3" fillId="0" borderId="0"/>
    <xf numFmtId="0" fontId="43" fillId="0" borderId="0"/>
    <xf numFmtId="0" fontId="43" fillId="0" borderId="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43" fontId="25" fillId="0" borderId="0" applyFont="0" applyFill="0" applyBorder="0" applyAlignment="0" applyProtection="0"/>
    <xf numFmtId="43" fontId="25"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43" fontId="43" fillId="0" borderId="0" applyFont="0" applyFill="0" applyBorder="0" applyAlignment="0" applyProtection="0"/>
    <xf numFmtId="9" fontId="43"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43" fontId="25" fillId="0" borderId="0" applyFont="0" applyFill="0" applyBorder="0" applyAlignment="0" applyProtection="0"/>
    <xf numFmtId="43" fontId="25"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43" fontId="25" fillId="0" borderId="0" applyFont="0" applyFill="0" applyBorder="0" applyAlignment="0" applyProtection="0"/>
    <xf numFmtId="43" fontId="25"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43" fontId="25" fillId="0" borderId="0" applyFont="0" applyFill="0" applyBorder="0" applyAlignment="0" applyProtection="0"/>
    <xf numFmtId="43" fontId="25"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4" fillId="0" borderId="0"/>
    <xf numFmtId="0" fontId="4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43" fillId="0" borderId="0" applyFont="0" applyFill="0" applyBorder="0" applyAlignment="0" applyProtection="0"/>
    <xf numFmtId="9" fontId="43"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3" fillId="0" borderId="0"/>
    <xf numFmtId="0" fontId="11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43" fillId="0" borderId="0" applyFont="0" applyFill="0" applyBorder="0" applyAlignment="0" applyProtection="0"/>
    <xf numFmtId="9" fontId="4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3" fillId="0" borderId="0"/>
    <xf numFmtId="0" fontId="23" fillId="0" borderId="0"/>
    <xf numFmtId="9" fontId="90" fillId="0" borderId="0" applyFont="0" applyFill="0" applyBorder="0" applyAlignment="0" applyProtection="0"/>
    <xf numFmtId="0" fontId="37" fillId="7" borderId="2" applyNumberFormat="0" applyAlignment="0" applyProtection="0"/>
    <xf numFmtId="43" fontId="90" fillId="0" borderId="0" applyFont="0" applyFill="0" applyBorder="0" applyAlignment="0" applyProtection="0"/>
    <xf numFmtId="0" fontId="90" fillId="0" borderId="0"/>
    <xf numFmtId="43" fontId="43" fillId="0" borderId="0" applyFont="0" applyFill="0" applyBorder="0" applyAlignment="0" applyProtection="0"/>
    <xf numFmtId="9" fontId="43" fillId="0" borderId="0" applyFont="0" applyFill="0" applyBorder="0" applyAlignment="0" applyProtection="0"/>
    <xf numFmtId="0" fontId="43" fillId="0" borderId="0"/>
    <xf numFmtId="9" fontId="43" fillId="0" borderId="0" applyFont="0" applyFill="0" applyBorder="0" applyAlignment="0" applyProtection="0"/>
    <xf numFmtId="0" fontId="22" fillId="0" borderId="0"/>
    <xf numFmtId="0" fontId="22" fillId="0" borderId="0"/>
    <xf numFmtId="0" fontId="22" fillId="0" borderId="0"/>
    <xf numFmtId="0" fontId="22" fillId="0" borderId="0"/>
    <xf numFmtId="9" fontId="43" fillId="0" borderId="0" applyFont="0" applyFill="0" applyBorder="0" applyAlignment="0" applyProtection="0"/>
    <xf numFmtId="9" fontId="43" fillId="0" borderId="0" applyFont="0" applyFill="0" applyBorder="0" applyAlignment="0" applyProtection="0"/>
    <xf numFmtId="0" fontId="22" fillId="0" borderId="0"/>
    <xf numFmtId="0" fontId="22" fillId="0" borderId="0"/>
    <xf numFmtId="9" fontId="43" fillId="0" borderId="0" applyFont="0" applyFill="0" applyBorder="0" applyAlignment="0" applyProtection="0"/>
    <xf numFmtId="0" fontId="22" fillId="0" borderId="0"/>
    <xf numFmtId="43" fontId="22" fillId="0" borderId="0" applyFont="0" applyFill="0" applyBorder="0" applyAlignment="0" applyProtection="0"/>
    <xf numFmtId="43" fontId="22"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43"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43" fillId="0" borderId="0" applyFont="0" applyFill="0" applyBorder="0" applyAlignment="0" applyProtection="0"/>
    <xf numFmtId="0" fontId="22" fillId="0" borderId="0"/>
    <xf numFmtId="43" fontId="43" fillId="0" borderId="0" applyFont="0" applyFill="0" applyBorder="0" applyAlignment="0" applyProtection="0"/>
    <xf numFmtId="9" fontId="43"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3"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3" fillId="0" borderId="0"/>
    <xf numFmtId="0" fontId="22" fillId="0" borderId="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9" fontId="43"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43"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43" fillId="0" borderId="0" applyFont="0" applyFill="0" applyBorder="0" applyAlignment="0" applyProtection="0"/>
    <xf numFmtId="9" fontId="43"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0" fontId="43" fillId="0" borderId="0"/>
    <xf numFmtId="9" fontId="43" fillId="0" borderId="0" applyFont="0" applyFill="0" applyBorder="0" applyAlignment="0" applyProtection="0"/>
    <xf numFmtId="0" fontId="43" fillId="0" borderId="0"/>
    <xf numFmtId="9" fontId="43" fillId="0" borderId="0" applyFont="0" applyFill="0" applyBorder="0" applyAlignment="0" applyProtection="0"/>
    <xf numFmtId="0" fontId="20" fillId="0" borderId="0"/>
    <xf numFmtId="0" fontId="43" fillId="0" borderId="0"/>
    <xf numFmtId="0" fontId="20" fillId="0" borderId="0"/>
    <xf numFmtId="0" fontId="20" fillId="0" borderId="0"/>
    <xf numFmtId="0" fontId="20" fillId="0" borderId="0"/>
    <xf numFmtId="0" fontId="20" fillId="0" borderId="0"/>
    <xf numFmtId="0" fontId="20" fillId="0" borderId="0"/>
    <xf numFmtId="0" fontId="20" fillId="0" borderId="0"/>
    <xf numFmtId="43" fontId="43"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43" fillId="0" borderId="0" applyFont="0" applyFill="0" applyBorder="0" applyAlignment="0" applyProtection="0"/>
    <xf numFmtId="9" fontId="4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43"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4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43" fillId="0" borderId="0" applyFont="0" applyFill="0" applyBorder="0" applyAlignment="0" applyProtection="0"/>
    <xf numFmtId="9" fontId="4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43" fillId="0" borderId="0"/>
    <xf numFmtId="9" fontId="90" fillId="0" borderId="0" applyFont="0" applyFill="0" applyBorder="0" applyAlignment="0" applyProtection="0"/>
    <xf numFmtId="43" fontId="90" fillId="0" borderId="0" applyFont="0" applyFill="0" applyBorder="0" applyAlignment="0" applyProtection="0"/>
    <xf numFmtId="0" fontId="90" fillId="0" borderId="0"/>
    <xf numFmtId="9" fontId="90" fillId="0" borderId="0" applyFont="0" applyFill="0" applyBorder="0" applyAlignment="0" applyProtection="0"/>
    <xf numFmtId="43" fontId="90" fillId="0" borderId="0" applyFont="0" applyFill="0" applyBorder="0" applyAlignment="0" applyProtection="0"/>
    <xf numFmtId="0" fontId="37" fillId="7" borderId="2" applyNumberFormat="0" applyAlignment="0" applyProtection="0"/>
    <xf numFmtId="0" fontId="90" fillId="0" borderId="0"/>
    <xf numFmtId="0" fontId="37" fillId="7" borderId="2" applyNumberFormat="0" applyAlignment="0" applyProtection="0"/>
    <xf numFmtId="43"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0" fontId="43" fillId="0" borderId="0"/>
    <xf numFmtId="43" fontId="43" fillId="0" borderId="0" applyFont="0" applyFill="0" applyBorder="0" applyAlignment="0" applyProtection="0"/>
    <xf numFmtId="43" fontId="43" fillId="0" borderId="0" applyFont="0" applyFill="0" applyBorder="0" applyAlignment="0" applyProtection="0"/>
    <xf numFmtId="0" fontId="43" fillId="0" borderId="0"/>
    <xf numFmtId="0" fontId="43" fillId="0" borderId="0"/>
    <xf numFmtId="0" fontId="43" fillId="0" borderId="0"/>
    <xf numFmtId="43" fontId="43" fillId="0" borderId="0" applyFont="0" applyFill="0" applyBorder="0" applyAlignment="0" applyProtection="0"/>
    <xf numFmtId="0" fontId="43" fillId="0" borderId="0"/>
    <xf numFmtId="43" fontId="43" fillId="0" borderId="0" applyFont="0" applyFill="0" applyBorder="0" applyAlignment="0" applyProtection="0"/>
    <xf numFmtId="9" fontId="43" fillId="0" borderId="0" applyFont="0" applyFill="0" applyBorder="0" applyAlignment="0" applyProtection="0"/>
    <xf numFmtId="0" fontId="43" fillId="0" borderId="0"/>
    <xf numFmtId="9" fontId="43" fillId="0" borderId="0" applyFont="0" applyFill="0" applyBorder="0" applyAlignment="0" applyProtection="0"/>
    <xf numFmtId="0" fontId="43" fillId="0" borderId="0"/>
    <xf numFmtId="0" fontId="43" fillId="0" borderId="0"/>
    <xf numFmtId="43" fontId="43" fillId="0" borderId="0" applyFont="0" applyFill="0" applyBorder="0" applyAlignment="0" applyProtection="0"/>
    <xf numFmtId="43" fontId="43" fillId="0" borderId="0" applyFont="0" applyFill="0" applyBorder="0" applyAlignment="0" applyProtection="0"/>
    <xf numFmtId="0" fontId="43" fillId="0" borderId="0"/>
    <xf numFmtId="43" fontId="43" fillId="0" borderId="0" applyFont="0" applyFill="0" applyBorder="0" applyAlignment="0" applyProtection="0"/>
    <xf numFmtId="0" fontId="43" fillId="0" borderId="0"/>
    <xf numFmtId="43" fontId="43" fillId="0" borderId="0" applyFont="0" applyFill="0" applyBorder="0" applyAlignment="0" applyProtection="0"/>
    <xf numFmtId="0" fontId="43" fillId="0" borderId="0"/>
    <xf numFmtId="9" fontId="43" fillId="0" borderId="0" applyFont="0" applyFill="0" applyBorder="0" applyAlignment="0" applyProtection="0"/>
    <xf numFmtId="43" fontId="43" fillId="0" borderId="0" applyFont="0" applyFill="0" applyBorder="0" applyAlignment="0" applyProtection="0"/>
    <xf numFmtId="0" fontId="43" fillId="0" borderId="0"/>
    <xf numFmtId="9"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0" fontId="43" fillId="0" borderId="0"/>
    <xf numFmtId="9"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43" fillId="0" borderId="0" applyFont="0" applyFill="0" applyBorder="0" applyAlignment="0" applyProtection="0"/>
    <xf numFmtId="9" fontId="43"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9" fillId="2" borderId="0" applyNumberFormat="0" applyBorder="0" applyAlignment="0" applyProtection="0"/>
    <xf numFmtId="0" fontId="29" fillId="3" borderId="0" applyNumberFormat="0" applyBorder="0" applyAlignment="0" applyProtection="0"/>
    <xf numFmtId="0" fontId="29" fillId="4" borderId="0" applyNumberFormat="0" applyBorder="0" applyAlignment="0" applyProtection="0"/>
    <xf numFmtId="0" fontId="29" fillId="5" borderId="0" applyNumberFormat="0" applyBorder="0" applyAlignment="0" applyProtection="0"/>
    <xf numFmtId="0" fontId="29" fillId="6" borderId="0" applyNumberFormat="0" applyBorder="0" applyAlignment="0" applyProtection="0"/>
    <xf numFmtId="0" fontId="29" fillId="7" borderId="0" applyNumberFormat="0" applyBorder="0" applyAlignment="0" applyProtection="0"/>
    <xf numFmtId="0" fontId="29" fillId="8" borderId="0" applyNumberFormat="0" applyBorder="0" applyAlignment="0" applyProtection="0"/>
    <xf numFmtId="0" fontId="29" fillId="9" borderId="0" applyNumberFormat="0" applyBorder="0" applyAlignment="0" applyProtection="0"/>
    <xf numFmtId="0" fontId="29" fillId="10" borderId="0" applyNumberFormat="0" applyBorder="0" applyAlignment="0" applyProtection="0"/>
    <xf numFmtId="0" fontId="29" fillId="5" borderId="0" applyNumberFormat="0" applyBorder="0" applyAlignment="0" applyProtection="0"/>
    <xf numFmtId="0" fontId="29" fillId="8" borderId="0" applyNumberFormat="0" applyBorder="0" applyAlignment="0" applyProtection="0"/>
    <xf numFmtId="0" fontId="29" fillId="11" borderId="0" applyNumberFormat="0" applyBorder="0" applyAlignment="0" applyProtection="0"/>
    <xf numFmtId="0" fontId="30" fillId="12" borderId="0" applyNumberFormat="0" applyBorder="0" applyAlignment="0" applyProtection="0"/>
    <xf numFmtId="0" fontId="30" fillId="9" borderId="0" applyNumberFormat="0" applyBorder="0" applyAlignment="0" applyProtection="0"/>
    <xf numFmtId="0" fontId="30" fillId="10" borderId="0" applyNumberFormat="0" applyBorder="0" applyAlignment="0" applyProtection="0"/>
    <xf numFmtId="0" fontId="30" fillId="13" borderId="0" applyNumberFormat="0" applyBorder="0" applyAlignment="0" applyProtection="0"/>
    <xf numFmtId="0" fontId="30" fillId="14" borderId="0" applyNumberFormat="0" applyBorder="0" applyAlignment="0" applyProtection="0"/>
    <xf numFmtId="0" fontId="30" fillId="15" borderId="0" applyNumberFormat="0" applyBorder="0" applyAlignment="0" applyProtection="0"/>
    <xf numFmtId="0" fontId="30" fillId="16" borderId="0" applyNumberFormat="0" applyBorder="0" applyAlignment="0" applyProtection="0"/>
    <xf numFmtId="0" fontId="30" fillId="17" borderId="0" applyNumberFormat="0" applyBorder="0" applyAlignment="0" applyProtection="0"/>
    <xf numFmtId="0" fontId="30" fillId="18" borderId="0" applyNumberFormat="0" applyBorder="0" applyAlignment="0" applyProtection="0"/>
    <xf numFmtId="0" fontId="30" fillId="13" borderId="0" applyNumberFormat="0" applyBorder="0" applyAlignment="0" applyProtection="0"/>
    <xf numFmtId="0" fontId="30" fillId="14" borderId="0" applyNumberFormat="0" applyBorder="0" applyAlignment="0" applyProtection="0"/>
    <xf numFmtId="0" fontId="30" fillId="19" borderId="0" applyNumberFormat="0" applyBorder="0" applyAlignment="0" applyProtection="0"/>
    <xf numFmtId="0" fontId="31" fillId="3" borderId="0" applyNumberFormat="0" applyBorder="0" applyAlignment="0" applyProtection="0"/>
    <xf numFmtId="0" fontId="32" fillId="21" borderId="2" applyNumberFormat="0" applyAlignment="0" applyProtection="0"/>
    <xf numFmtId="0" fontId="33" fillId="22" borderId="3" applyNumberFormat="0" applyAlignment="0" applyProtection="0"/>
    <xf numFmtId="43" fontId="90" fillId="0" borderId="0" applyFont="0" applyFill="0" applyBorder="0" applyAlignment="0" applyProtection="0"/>
    <xf numFmtId="0" fontId="34" fillId="0" borderId="0" applyNumberFormat="0" applyFill="0" applyBorder="0" applyAlignment="0" applyProtection="0"/>
    <xf numFmtId="0" fontId="35" fillId="4" borderId="0" applyNumberFormat="0" applyBorder="0" applyAlignment="0" applyProtection="0"/>
    <xf numFmtId="0" fontId="91" fillId="0" borderId="41" applyNumberFormat="0" applyFill="0" applyAlignment="0" applyProtection="0"/>
    <xf numFmtId="0" fontId="92" fillId="0" borderId="6" applyNumberFormat="0" applyFill="0" applyAlignment="0" applyProtection="0"/>
    <xf numFmtId="0" fontId="36" fillId="0" borderId="7" applyNumberFormat="0" applyFill="0" applyAlignment="0" applyProtection="0"/>
    <xf numFmtId="0" fontId="36" fillId="0" borderId="0" applyNumberFormat="0" applyFill="0" applyBorder="0" applyAlignment="0" applyProtection="0"/>
    <xf numFmtId="0" fontId="38" fillId="0" borderId="10" applyNumberFormat="0" applyFill="0" applyAlignment="0" applyProtection="0"/>
    <xf numFmtId="0" fontId="39" fillId="25" borderId="0" applyNumberFormat="0" applyBorder="0" applyAlignment="0" applyProtection="0"/>
    <xf numFmtId="0" fontId="90" fillId="26" borderId="11" applyNumberFormat="0" applyFont="0" applyAlignment="0" applyProtection="0"/>
    <xf numFmtId="0" fontId="40" fillId="21" borderId="12" applyNumberFormat="0" applyAlignment="0" applyProtection="0"/>
    <xf numFmtId="0" fontId="41" fillId="0" borderId="0" applyNumberFormat="0" applyFill="0" applyBorder="0" applyAlignment="0" applyProtection="0"/>
    <xf numFmtId="0" fontId="93" fillId="0" borderId="42" applyNumberFormat="0" applyFill="0" applyAlignment="0" applyProtection="0"/>
    <xf numFmtId="0" fontId="42" fillId="0" borderId="0" applyNumberForma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90" fillId="0" borderId="0"/>
    <xf numFmtId="170" fontId="43" fillId="42" borderId="12" applyNumberFormat="0" applyProtection="0">
      <alignment horizontal="left" vertical="center" indent="1"/>
    </xf>
    <xf numFmtId="4" fontId="45" fillId="39" borderId="12" applyNumberFormat="0" applyProtection="0">
      <alignment horizontal="right" vertical="center"/>
    </xf>
    <xf numFmtId="170" fontId="45" fillId="24" borderId="13" applyNumberFormat="0" applyProtection="0">
      <alignment horizontal="left" vertical="top" indent="1"/>
    </xf>
    <xf numFmtId="4" fontId="70" fillId="24" borderId="13" applyNumberFormat="0" applyProtection="0">
      <alignment vertical="center"/>
    </xf>
    <xf numFmtId="4" fontId="45" fillId="24" borderId="13" applyNumberFormat="0" applyProtection="0">
      <alignment vertical="center"/>
    </xf>
    <xf numFmtId="170" fontId="43" fillId="38" borderId="13" applyNumberFormat="0" applyProtection="0">
      <alignment horizontal="left" vertical="top" indent="1"/>
    </xf>
    <xf numFmtId="170" fontId="43" fillId="38" borderId="13" applyNumberFormat="0" applyProtection="0">
      <alignment horizontal="left" vertical="top" indent="1"/>
    </xf>
    <xf numFmtId="170" fontId="43" fillId="38" borderId="13" applyNumberFormat="0" applyProtection="0">
      <alignment horizontal="left" vertical="top" indent="1"/>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43" fillId="20" borderId="13" applyNumberFormat="0" applyProtection="0">
      <alignment horizontal="left" vertical="top" indent="1"/>
    </xf>
    <xf numFmtId="170" fontId="43" fillId="20" borderId="13" applyNumberFormat="0" applyProtection="0">
      <alignment horizontal="left" vertical="top" indent="1"/>
    </xf>
    <xf numFmtId="170" fontId="43" fillId="20" borderId="13" applyNumberFormat="0" applyProtection="0">
      <alignment horizontal="left" vertical="top" indent="1"/>
    </xf>
    <xf numFmtId="170" fontId="69" fillId="0" borderId="9" applyNumberFormat="0" applyProtection="0">
      <alignment horizontal="left" vertical="center" indent="2"/>
    </xf>
    <xf numFmtId="170" fontId="43" fillId="37" borderId="13" applyNumberFormat="0" applyProtection="0">
      <alignment horizontal="left" vertical="top" indent="1"/>
    </xf>
    <xf numFmtId="170" fontId="43" fillId="37" borderId="13" applyNumberFormat="0" applyProtection="0">
      <alignment horizontal="left" vertical="top" indent="1"/>
    </xf>
    <xf numFmtId="170" fontId="43" fillId="37" borderId="13" applyNumberFormat="0" applyProtection="0">
      <alignment horizontal="left" vertical="top" indent="1"/>
    </xf>
    <xf numFmtId="170" fontId="69" fillId="0" borderId="9" applyNumberFormat="0" applyProtection="0">
      <alignment horizontal="left" vertical="center" indent="2"/>
    </xf>
    <xf numFmtId="170" fontId="44" fillId="27" borderId="13" applyNumberFormat="0" applyProtection="0">
      <alignment horizontal="left" vertical="top" indent="1"/>
    </xf>
    <xf numFmtId="170" fontId="43" fillId="0" borderId="0"/>
    <xf numFmtId="170" fontId="30" fillId="13" borderId="0" applyNumberFormat="0" applyBorder="0" applyAlignment="0" applyProtection="0"/>
    <xf numFmtId="170" fontId="30" fillId="9" borderId="0" applyNumberFormat="0" applyBorder="0" applyAlignment="0" applyProtection="0"/>
    <xf numFmtId="170" fontId="29" fillId="2" borderId="0" applyNumberFormat="0" applyBorder="0" applyAlignment="0" applyProtection="0"/>
    <xf numFmtId="170" fontId="80" fillId="0" borderId="0"/>
    <xf numFmtId="170" fontId="43" fillId="0" borderId="0"/>
    <xf numFmtId="170" fontId="69" fillId="0" borderId="9" applyNumberFormat="0" applyProtection="0">
      <alignment horizontal="left" vertical="center" indent="2"/>
    </xf>
    <xf numFmtId="170" fontId="43" fillId="34" borderId="13" applyNumberFormat="0" applyProtection="0">
      <alignment horizontal="left" vertical="top" indent="1"/>
    </xf>
    <xf numFmtId="170" fontId="69" fillId="0" borderId="9" applyNumberFormat="0" applyProtection="0">
      <alignment horizontal="left" vertical="center" indent="2"/>
    </xf>
    <xf numFmtId="170" fontId="69" fillId="0" borderId="9" applyNumberFormat="0" applyProtection="0">
      <alignment horizontal="left" vertical="center" indent="2"/>
    </xf>
    <xf numFmtId="170" fontId="43" fillId="34" borderId="13" applyNumberFormat="0" applyProtection="0">
      <alignment horizontal="left" vertical="top" indent="1"/>
    </xf>
    <xf numFmtId="170" fontId="43" fillId="34" borderId="13" applyNumberFormat="0" applyProtection="0">
      <alignment horizontal="left" vertical="top" indent="1"/>
    </xf>
    <xf numFmtId="170" fontId="65" fillId="36" borderId="9" applyNumberFormat="0" applyProtection="0">
      <alignment horizontal="left" vertical="center" indent="2"/>
    </xf>
    <xf numFmtId="4" fontId="65" fillId="0" borderId="0" applyNumberFormat="0" applyProtection="0">
      <alignment horizontal="left" vertical="center" indent="1"/>
    </xf>
    <xf numFmtId="4" fontId="68" fillId="35" borderId="14">
      <alignment horizontal="left" vertical="center" indent="1"/>
    </xf>
    <xf numFmtId="4" fontId="67" fillId="21" borderId="13" applyNumberFormat="0" applyProtection="0">
      <alignment horizontal="center" vertical="center"/>
    </xf>
    <xf numFmtId="4" fontId="66" fillId="34" borderId="0" applyNumberFormat="0" applyProtection="0">
      <alignment horizontal="left" vertical="center" indent="1"/>
    </xf>
    <xf numFmtId="4" fontId="45" fillId="0" borderId="9" applyNumberFormat="0" applyProtection="0">
      <alignment horizontal="left" vertical="center" indent="1"/>
    </xf>
    <xf numFmtId="4" fontId="44" fillId="0" borderId="9" applyNumberFormat="0" applyProtection="0">
      <alignment horizontal="left" vertical="center" indent="1"/>
    </xf>
    <xf numFmtId="4" fontId="65" fillId="31" borderId="9" applyNumberFormat="0" applyProtection="0">
      <alignment horizontal="left" vertical="center"/>
    </xf>
    <xf numFmtId="4" fontId="45" fillId="27" borderId="12" applyNumberFormat="0" applyProtection="0">
      <alignment horizontal="left" vertical="center" indent="1"/>
    </xf>
    <xf numFmtId="9" fontId="43" fillId="0" borderId="0" applyFont="0" applyFill="0" applyBorder="0" applyAlignment="0" applyProtection="0"/>
    <xf numFmtId="9" fontId="43" fillId="0" borderId="0" applyFont="0" applyFill="0" applyBorder="0" applyAlignment="0" applyProtection="0"/>
    <xf numFmtId="170" fontId="40" fillId="21" borderId="12" applyNumberFormat="0" applyAlignment="0" applyProtection="0"/>
    <xf numFmtId="170" fontId="43" fillId="0" borderId="0"/>
    <xf numFmtId="0" fontId="43" fillId="0" borderId="0"/>
    <xf numFmtId="170" fontId="69" fillId="0" borderId="0"/>
    <xf numFmtId="170" fontId="43" fillId="0" borderId="0"/>
    <xf numFmtId="0" fontId="43" fillId="0" borderId="0"/>
    <xf numFmtId="170" fontId="39" fillId="25" borderId="0" applyNumberFormat="0" applyBorder="0" applyAlignment="0" applyProtection="0"/>
    <xf numFmtId="170" fontId="38" fillId="0" borderId="10" applyNumberFormat="0" applyFill="0" applyAlignment="0" applyProtection="0"/>
    <xf numFmtId="170" fontId="37" fillId="7" borderId="2" applyNumberFormat="0" applyAlignment="0" applyProtection="0"/>
    <xf numFmtId="170" fontId="37" fillId="7" borderId="2" applyNumberFormat="0" applyAlignment="0" applyProtection="0"/>
    <xf numFmtId="170" fontId="37" fillId="7" borderId="2" applyNumberFormat="0" applyAlignment="0" applyProtection="0"/>
    <xf numFmtId="170" fontId="53" fillId="0" borderId="8" applyNumberFormat="0" applyFill="0" applyAlignment="0" applyProtection="0"/>
    <xf numFmtId="170" fontId="36" fillId="0" borderId="0" applyNumberFormat="0" applyFill="0" applyBorder="0" applyAlignment="0" applyProtection="0"/>
    <xf numFmtId="170" fontId="36" fillId="0" borderId="7" applyNumberFormat="0" applyFill="0" applyAlignment="0" applyProtection="0"/>
    <xf numFmtId="170" fontId="47" fillId="0" borderId="0" applyNumberFormat="0" applyFont="0" applyFill="0" applyBorder="0" applyProtection="0"/>
    <xf numFmtId="170" fontId="47" fillId="0" borderId="0" applyNumberFormat="0" applyFont="0" applyFill="0" applyBorder="0" applyProtection="0"/>
    <xf numFmtId="170" fontId="52" fillId="0" borderId="0" applyNumberFormat="0" applyFont="0" applyFill="0" applyBorder="0" applyProtection="0"/>
    <xf numFmtId="170" fontId="47" fillId="0" borderId="5">
      <alignment horizontal="left" vertical="center"/>
    </xf>
    <xf numFmtId="170" fontId="51" fillId="0" borderId="0" applyNumberFormat="0" applyFill="0" applyBorder="0" applyAlignment="0" applyProtection="0"/>
    <xf numFmtId="170" fontId="34" fillId="0" borderId="0" applyNumberFormat="0" applyFill="0" applyBorder="0" applyAlignment="0" applyProtection="0"/>
    <xf numFmtId="170" fontId="43" fillId="0" borderId="0" applyFont="0" applyFill="0" applyBorder="0" applyAlignment="0" applyProtection="0"/>
    <xf numFmtId="170" fontId="43" fillId="0" borderId="0" applyFont="0" applyFill="0" applyBorder="0" applyAlignment="0" applyProtection="0"/>
    <xf numFmtId="170" fontId="43" fillId="0" borderId="0" applyFont="0" applyFill="0" applyBorder="0" applyAlignment="0" applyProtection="0"/>
    <xf numFmtId="170" fontId="33" fillId="22" borderId="3" applyNumberFormat="0" applyAlignment="0" applyProtection="0"/>
    <xf numFmtId="170" fontId="32" fillId="21" borderId="2" applyNumberFormat="0" applyAlignment="0" applyProtection="0"/>
    <xf numFmtId="170" fontId="31" fillId="3" borderId="0" applyNumberFormat="0" applyBorder="0" applyAlignment="0" applyProtection="0"/>
    <xf numFmtId="170" fontId="30" fillId="19" borderId="0" applyNumberFormat="0" applyBorder="0" applyAlignment="0" applyProtection="0"/>
    <xf numFmtId="170" fontId="30" fillId="14" borderId="0" applyNumberFormat="0" applyBorder="0" applyAlignment="0" applyProtection="0"/>
    <xf numFmtId="170" fontId="30" fillId="13" borderId="0" applyNumberFormat="0" applyBorder="0" applyAlignment="0" applyProtection="0"/>
    <xf numFmtId="170" fontId="30" fillId="18" borderId="0" applyNumberFormat="0" applyBorder="0" applyAlignment="0" applyProtection="0"/>
    <xf numFmtId="170" fontId="30" fillId="17" borderId="0" applyNumberFormat="0" applyBorder="0" applyAlignment="0" applyProtection="0"/>
    <xf numFmtId="170" fontId="30" fillId="16" borderId="0" applyNumberFormat="0" applyBorder="0" applyAlignment="0" applyProtection="0"/>
    <xf numFmtId="170" fontId="30" fillId="15" borderId="0" applyNumberFormat="0" applyBorder="0" applyAlignment="0" applyProtection="0"/>
    <xf numFmtId="170" fontId="30" fillId="14" borderId="0" applyNumberFormat="0" applyBorder="0" applyAlignment="0" applyProtection="0"/>
    <xf numFmtId="170" fontId="29" fillId="8" borderId="0" applyNumberFormat="0" applyBorder="0" applyAlignment="0" applyProtection="0"/>
    <xf numFmtId="170" fontId="30" fillId="12" borderId="0" applyNumberFormat="0" applyBorder="0" applyAlignment="0" applyProtection="0"/>
    <xf numFmtId="170" fontId="29" fillId="11" borderId="0" applyNumberFormat="0" applyBorder="0" applyAlignment="0" applyProtection="0"/>
    <xf numFmtId="170" fontId="29" fillId="10" borderId="0" applyNumberFormat="0" applyBorder="0" applyAlignment="0" applyProtection="0"/>
    <xf numFmtId="170" fontId="29" fillId="6" borderId="0" applyNumberFormat="0" applyBorder="0" applyAlignment="0" applyProtection="0"/>
    <xf numFmtId="170" fontId="29" fillId="5" borderId="0" applyNumberFormat="0" applyBorder="0" applyAlignment="0" applyProtection="0"/>
    <xf numFmtId="170" fontId="29" fillId="4" borderId="0" applyNumberFormat="0" applyBorder="0" applyAlignment="0" applyProtection="0"/>
    <xf numFmtId="170" fontId="29" fillId="3" borderId="0" applyNumberFormat="0" applyBorder="0" applyAlignment="0" applyProtection="0"/>
    <xf numFmtId="170" fontId="43" fillId="34" borderId="13" applyNumberFormat="0" applyProtection="0">
      <alignment horizontal="left" vertical="top" indent="1"/>
    </xf>
    <xf numFmtId="170" fontId="65" fillId="36" borderId="9" applyNumberFormat="0" applyProtection="0">
      <alignment horizontal="left" vertical="center" indent="2"/>
    </xf>
    <xf numFmtId="170" fontId="65" fillId="36" borderId="9" applyNumberFormat="0" applyProtection="0">
      <alignment horizontal="left" vertical="center" indent="2"/>
    </xf>
    <xf numFmtId="4" fontId="65" fillId="0" borderId="0" applyNumberFormat="0" applyProtection="0">
      <alignment horizontal="left" vertical="center" indent="1"/>
    </xf>
    <xf numFmtId="4" fontId="45" fillId="27" borderId="12" applyNumberFormat="0" applyProtection="0">
      <alignment vertical="center"/>
    </xf>
    <xf numFmtId="9" fontId="43" fillId="0" borderId="0" applyFont="0" applyFill="0" applyBorder="0" applyAlignment="0" applyProtection="0"/>
    <xf numFmtId="0" fontId="43" fillId="0" borderId="0"/>
    <xf numFmtId="170" fontId="43" fillId="26" borderId="11" applyNumberFormat="0" applyFont="0" applyAlignment="0" applyProtection="0"/>
    <xf numFmtId="170" fontId="43" fillId="0" borderId="0"/>
    <xf numFmtId="170" fontId="69" fillId="0" borderId="0"/>
    <xf numFmtId="170" fontId="52" fillId="0" borderId="0" applyNumberFormat="0" applyFont="0" applyFill="0" applyBorder="0" applyProtection="0"/>
    <xf numFmtId="170" fontId="47" fillId="0" borderId="4" applyNumberFormat="0" applyAlignment="0" applyProtection="0">
      <alignment horizontal="left" vertical="center"/>
    </xf>
    <xf numFmtId="170" fontId="35" fillId="4" borderId="0" applyNumberFormat="0" applyBorder="0" applyAlignment="0" applyProtection="0"/>
    <xf numFmtId="170"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170" fontId="29" fillId="5" borderId="0" applyNumberFormat="0" applyBorder="0" applyAlignment="0" applyProtection="0"/>
    <xf numFmtId="170" fontId="29" fillId="8" borderId="0" applyNumberFormat="0" applyBorder="0" applyAlignment="0" applyProtection="0"/>
    <xf numFmtId="170" fontId="29" fillId="9" borderId="0" applyNumberFormat="0" applyBorder="0" applyAlignment="0" applyProtection="0"/>
    <xf numFmtId="170" fontId="80" fillId="0" borderId="0"/>
    <xf numFmtId="4" fontId="70" fillId="40" borderId="13" applyNumberFormat="0" applyProtection="0">
      <alignment horizontal="right" vertical="center"/>
    </xf>
    <xf numFmtId="170" fontId="45" fillId="24" borderId="13" applyNumberFormat="0" applyProtection="0">
      <alignment horizontal="left" vertical="top" indent="1"/>
    </xf>
    <xf numFmtId="4" fontId="60" fillId="0" borderId="0" applyNumberFormat="0" applyProtection="0">
      <alignment horizontal="left" vertical="center" indent="1"/>
    </xf>
    <xf numFmtId="170" fontId="43" fillId="38" borderId="13" applyNumberFormat="0" applyProtection="0">
      <alignment horizontal="left" vertical="top" indent="1"/>
    </xf>
    <xf numFmtId="170" fontId="43" fillId="38" borderId="13" applyNumberFormat="0" applyProtection="0">
      <alignment horizontal="left" vertical="top" indent="1"/>
    </xf>
    <xf numFmtId="170" fontId="69" fillId="0" borderId="9" applyNumberFormat="0" applyProtection="0">
      <alignment horizontal="left" vertical="center" indent="2"/>
    </xf>
    <xf numFmtId="170" fontId="43" fillId="20" borderId="13" applyNumberFormat="0" applyProtection="0">
      <alignment horizontal="left" vertical="top" indent="1"/>
    </xf>
    <xf numFmtId="170" fontId="43" fillId="20" borderId="13" applyNumberFormat="0" applyProtection="0">
      <alignment horizontal="left" vertical="top" indent="1"/>
    </xf>
    <xf numFmtId="170" fontId="69" fillId="0" borderId="9" applyNumberFormat="0" applyProtection="0">
      <alignment horizontal="left" vertical="center" indent="2"/>
    </xf>
    <xf numFmtId="170" fontId="43" fillId="37" borderId="13" applyNumberFormat="0" applyProtection="0">
      <alignment horizontal="left" vertical="top" indent="1"/>
    </xf>
    <xf numFmtId="170" fontId="43" fillId="37" borderId="13" applyNumberFormat="0" applyProtection="0">
      <alignment horizontal="left" vertical="top" indent="1"/>
    </xf>
    <xf numFmtId="170" fontId="43" fillId="34" borderId="13" applyNumberFormat="0" applyProtection="0">
      <alignment horizontal="left" vertical="top" indent="1"/>
    </xf>
    <xf numFmtId="4" fontId="62" fillId="27" borderId="13" applyNumberFormat="0" applyProtection="0">
      <alignment vertical="center"/>
    </xf>
    <xf numFmtId="170" fontId="30" fillId="10" borderId="0" applyNumberFormat="0" applyBorder="0" applyAlignment="0" applyProtection="0"/>
    <xf numFmtId="170" fontId="29" fillId="7" borderId="0" applyNumberFormat="0" applyBorder="0" applyAlignment="0" applyProtection="0"/>
    <xf numFmtId="0" fontId="114" fillId="0" borderId="0"/>
    <xf numFmtId="170" fontId="80" fillId="0" borderId="0"/>
    <xf numFmtId="170" fontId="65" fillId="43" borderId="9" applyNumberFormat="0" applyProtection="0">
      <alignment horizontal="center" vertical="top" wrapText="1"/>
    </xf>
    <xf numFmtId="4" fontId="75" fillId="35" borderId="15">
      <alignment vertical="center"/>
    </xf>
    <xf numFmtId="4" fontId="76" fillId="35" borderId="15">
      <alignment vertical="center"/>
    </xf>
    <xf numFmtId="4" fontId="77" fillId="24" borderId="15">
      <alignment horizontal="left" vertical="center" indent="1"/>
    </xf>
    <xf numFmtId="4" fontId="58" fillId="0" borderId="0" applyNumberFormat="0" applyProtection="0">
      <alignment vertical="center"/>
    </xf>
    <xf numFmtId="4" fontId="48" fillId="0" borderId="13" applyNumberFormat="0" applyProtection="0">
      <alignment horizontal="right" vertical="center"/>
    </xf>
    <xf numFmtId="170" fontId="56" fillId="0" borderId="0" applyNumberFormat="0" applyFont="0" applyFill="0" applyBorder="0" applyAlignment="0" applyProtection="0"/>
    <xf numFmtId="170" fontId="41" fillId="0" borderId="0" applyNumberFormat="0" applyFill="0" applyBorder="0" applyAlignment="0" applyProtection="0"/>
    <xf numFmtId="170" fontId="43" fillId="0" borderId="17" applyNumberFormat="0" applyFill="0" applyBorder="0" applyAlignment="0" applyProtection="0"/>
    <xf numFmtId="170" fontId="43" fillId="0" borderId="17" applyNumberFormat="0" applyFill="0" applyBorder="0" applyAlignment="0" applyProtection="0"/>
    <xf numFmtId="170" fontId="43" fillId="0" borderId="17" applyNumberFormat="0" applyFill="0" applyBorder="0" applyAlignment="0" applyProtection="0"/>
    <xf numFmtId="170" fontId="43" fillId="0" borderId="17" applyNumberFormat="0" applyFill="0" applyBorder="0" applyAlignment="0" applyProtection="0"/>
    <xf numFmtId="0" fontId="114" fillId="0" borderId="0"/>
    <xf numFmtId="170" fontId="42" fillId="0" borderId="0" applyNumberFormat="0" applyFill="0" applyBorder="0" applyAlignment="0" applyProtection="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52" fillId="0" borderId="0" applyNumberFormat="0" applyFont="0" applyFill="0" applyBorder="0" applyProtection="0"/>
    <xf numFmtId="0" fontId="47" fillId="0" borderId="0" applyNumberFormat="0" applyFont="0" applyFill="0" applyBorder="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3" fillId="0" borderId="0"/>
    <xf numFmtId="0" fontId="43"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3" fillId="0" borderId="17" applyNumberFormat="0" applyFill="0" applyBorder="0" applyAlignment="0" applyProtection="0"/>
    <xf numFmtId="0" fontId="19" fillId="0" borderId="0"/>
    <xf numFmtId="9" fontId="43"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3" fillId="0" borderId="0"/>
    <xf numFmtId="0" fontId="37" fillId="7" borderId="2" applyNumberFormat="0" applyAlignment="0" applyProtection="0"/>
    <xf numFmtId="43" fontId="90" fillId="0" borderId="0" applyFont="0" applyFill="0" applyBorder="0" applyAlignment="0" applyProtection="0"/>
    <xf numFmtId="9" fontId="90" fillId="0" borderId="0" applyFont="0" applyFill="0" applyBorder="0" applyAlignment="0" applyProtection="0"/>
    <xf numFmtId="0" fontId="90" fillId="0" borderId="0"/>
    <xf numFmtId="9" fontId="43" fillId="0" borderId="0" applyFont="0" applyFill="0" applyBorder="0" applyAlignment="0" applyProtection="0"/>
    <xf numFmtId="0" fontId="43" fillId="0" borderId="0"/>
    <xf numFmtId="0" fontId="43" fillId="0" borderId="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0" fontId="43" fillId="0" borderId="0"/>
    <xf numFmtId="43" fontId="43" fillId="0" borderId="0" applyFont="0" applyFill="0" applyBorder="0" applyAlignment="0" applyProtection="0"/>
    <xf numFmtId="9" fontId="43" fillId="0" borderId="0" applyFont="0" applyFill="0" applyBorder="0" applyAlignment="0" applyProtection="0"/>
    <xf numFmtId="0" fontId="43" fillId="0" borderId="0"/>
    <xf numFmtId="0" fontId="43" fillId="0" borderId="0"/>
    <xf numFmtId="0" fontId="110" fillId="0" borderId="0" applyNumberFormat="0" applyFill="0" applyBorder="0" applyAlignment="0" applyProtection="0"/>
    <xf numFmtId="0" fontId="43" fillId="8" borderId="13" applyNumberFormat="0" applyProtection="0">
      <alignment horizontal="left" vertical="center" indent="1"/>
    </xf>
    <xf numFmtId="0" fontId="43" fillId="84" borderId="13" applyNumberFormat="0" applyProtection="0">
      <alignment horizontal="left" vertical="center" indent="1"/>
    </xf>
    <xf numFmtId="0" fontId="133" fillId="101" borderId="2" applyNumberFormat="0" applyAlignment="0" applyProtection="0"/>
    <xf numFmtId="176" fontId="43" fillId="0" borderId="0" applyFont="0" applyFill="0" applyBorder="0" applyAlignment="0" applyProtection="0"/>
    <xf numFmtId="0" fontId="93" fillId="102" borderId="0" applyNumberFormat="0" applyBorder="0" applyAlignment="0" applyProtection="0"/>
    <xf numFmtId="0" fontId="134" fillId="0" borderId="0" applyNumberFormat="0" applyFill="0" applyBorder="0" applyAlignment="0" applyProtection="0"/>
    <xf numFmtId="0" fontId="109" fillId="0" borderId="61" applyNumberFormat="0" applyFill="0" applyAlignment="0" applyProtection="0"/>
    <xf numFmtId="0" fontId="40" fillId="101" borderId="12" applyNumberFormat="0" applyAlignment="0" applyProtection="0"/>
    <xf numFmtId="0" fontId="43" fillId="8" borderId="13" applyNumberFormat="0" applyProtection="0">
      <alignment horizontal="left" vertical="top" indent="1"/>
    </xf>
    <xf numFmtId="0" fontId="43" fillId="51" borderId="13" applyNumberFormat="0" applyProtection="0">
      <alignment horizontal="left" vertical="top" indent="1"/>
    </xf>
    <xf numFmtId="0" fontId="18" fillId="65" borderId="0" applyNumberFormat="0" applyBorder="0" applyAlignment="0" applyProtection="0"/>
    <xf numFmtId="4" fontId="45" fillId="84" borderId="13" applyNumberFormat="0" applyProtection="0">
      <alignment horizontal="left" vertical="center" indent="1"/>
    </xf>
    <xf numFmtId="4" fontId="45" fillId="40" borderId="13" applyNumberFormat="0" applyProtection="0">
      <alignment horizontal="right" vertical="center"/>
    </xf>
    <xf numFmtId="0" fontId="45" fillId="84" borderId="13" applyNumberFormat="0" applyProtection="0">
      <alignment horizontal="left" vertical="top" indent="1"/>
    </xf>
    <xf numFmtId="0" fontId="45" fillId="26" borderId="13" applyNumberFormat="0" applyProtection="0">
      <alignment horizontal="left" vertical="top" indent="1"/>
    </xf>
    <xf numFmtId="0" fontId="18" fillId="78" borderId="0" applyNumberFormat="0" applyBorder="0" applyAlignment="0" applyProtection="0"/>
    <xf numFmtId="4" fontId="45" fillId="84" borderId="0" applyNumberFormat="0" applyProtection="0">
      <alignment horizontal="left" vertical="center" indent="1"/>
    </xf>
    <xf numFmtId="0" fontId="93" fillId="0" borderId="64" applyNumberFormat="0" applyFill="0" applyAlignment="0" applyProtection="0"/>
    <xf numFmtId="0" fontId="130" fillId="83" borderId="0" applyNumberFormat="0" applyBorder="0" applyAlignment="0" applyProtection="0"/>
    <xf numFmtId="0" fontId="18" fillId="81" borderId="0" applyNumberFormat="0" applyBorder="0" applyAlignment="0" applyProtection="0"/>
    <xf numFmtId="0" fontId="18" fillId="77" borderId="0" applyNumberFormat="0" applyBorder="0" applyAlignment="0" applyProtection="0"/>
    <xf numFmtId="4" fontId="44" fillId="25" borderId="13" applyNumberFormat="0" applyProtection="0">
      <alignment horizontal="left" vertical="center" indent="1"/>
    </xf>
    <xf numFmtId="4" fontId="45" fillId="84" borderId="13" applyNumberFormat="0" applyProtection="0">
      <alignment horizontal="right" vertical="center"/>
    </xf>
    <xf numFmtId="4" fontId="70" fillId="26" borderId="13" applyNumberFormat="0" applyProtection="0">
      <alignment vertical="center"/>
    </xf>
    <xf numFmtId="0" fontId="18" fillId="66" borderId="0" applyNumberFormat="0" applyBorder="0" applyAlignment="0" applyProtection="0"/>
    <xf numFmtId="0" fontId="18" fillId="73" borderId="0" applyNumberFormat="0" applyBorder="0" applyAlignment="0" applyProtection="0"/>
    <xf numFmtId="0" fontId="130" fillId="80" borderId="0" applyNumberFormat="0" applyBorder="0" applyAlignment="0" applyProtection="0"/>
    <xf numFmtId="0" fontId="130" fillId="71" borderId="0" applyNumberFormat="0" applyBorder="0" applyAlignment="0" applyProtection="0"/>
    <xf numFmtId="0" fontId="130" fillId="67" borderId="0" applyNumberFormat="0" applyBorder="0" applyAlignment="0" applyProtection="0"/>
    <xf numFmtId="4" fontId="66" fillId="51" borderId="0" applyNumberFormat="0" applyProtection="0">
      <alignment horizontal="left" vertical="center" indent="1"/>
    </xf>
    <xf numFmtId="0" fontId="43" fillId="52" borderId="9" applyNumberFormat="0">
      <protection locked="0"/>
    </xf>
    <xf numFmtId="0" fontId="130" fillId="79" borderId="0" applyNumberFormat="0" applyBorder="0" applyAlignment="0" applyProtection="0"/>
    <xf numFmtId="0" fontId="18" fillId="82" borderId="0" applyNumberFormat="0" applyBorder="0" applyAlignment="0" applyProtection="0"/>
    <xf numFmtId="0" fontId="119" fillId="53" borderId="0" applyNumberFormat="0" applyBorder="0" applyAlignment="0" applyProtection="0"/>
    <xf numFmtId="0" fontId="130" fillId="72" borderId="0" applyNumberFormat="0" applyBorder="0" applyAlignment="0" applyProtection="0"/>
    <xf numFmtId="0" fontId="130" fillId="64" borderId="0" applyNumberFormat="0" applyBorder="0" applyAlignment="0" applyProtection="0"/>
    <xf numFmtId="0" fontId="43" fillId="51" borderId="13" applyNumberFormat="0" applyProtection="0">
      <alignment horizontal="left" vertical="center" indent="1"/>
    </xf>
    <xf numFmtId="0" fontId="43" fillId="84" borderId="13" applyNumberFormat="0" applyProtection="0">
      <alignment horizontal="left" vertical="top" indent="1"/>
    </xf>
    <xf numFmtId="0" fontId="43" fillId="40" borderId="13" applyNumberFormat="0" applyProtection="0">
      <alignment horizontal="left" vertical="top" indent="1"/>
    </xf>
    <xf numFmtId="4" fontId="48" fillId="40" borderId="13" applyNumberFormat="0" applyProtection="0">
      <alignment horizontal="right" vertical="center"/>
    </xf>
    <xf numFmtId="0" fontId="18" fillId="69" borderId="0" applyNumberFormat="0" applyBorder="0" applyAlignment="0" applyProtection="0"/>
    <xf numFmtId="0" fontId="130" fillId="76" borderId="0" applyNumberFormat="0" applyBorder="0" applyAlignment="0" applyProtection="0"/>
    <xf numFmtId="0" fontId="130" fillId="60" borderId="0" applyNumberFormat="0" applyBorder="0" applyAlignment="0" applyProtection="0"/>
    <xf numFmtId="0" fontId="122" fillId="56" borderId="54" applyNumberFormat="0" applyAlignment="0" applyProtection="0"/>
    <xf numFmtId="0" fontId="126" fillId="58" borderId="57" applyNumberFormat="0" applyAlignment="0" applyProtection="0"/>
    <xf numFmtId="0" fontId="124" fillId="57" borderId="54" applyNumberFormat="0" applyAlignment="0" applyProtection="0"/>
    <xf numFmtId="4" fontId="45" fillId="26" borderId="13" applyNumberFormat="0" applyProtection="0">
      <alignment horizontal="left" vertical="center" indent="1"/>
    </xf>
    <xf numFmtId="4" fontId="137" fillId="107" borderId="0" applyNumberFormat="0" applyProtection="0">
      <alignment horizontal="left" vertical="center" indent="1"/>
    </xf>
    <xf numFmtId="0" fontId="18" fillId="61" borderId="0" applyNumberFormat="0" applyBorder="0" applyAlignment="0" applyProtection="0"/>
    <xf numFmtId="0" fontId="130" fillId="75" borderId="0" applyNumberFormat="0" applyBorder="0" applyAlignment="0" applyProtection="0"/>
    <xf numFmtId="0" fontId="128" fillId="0" borderId="0" applyNumberFormat="0" applyFill="0" applyBorder="0" applyAlignment="0" applyProtection="0"/>
    <xf numFmtId="0" fontId="120" fillId="54" borderId="0" applyNumberFormat="0" applyBorder="0" applyAlignment="0" applyProtection="0"/>
    <xf numFmtId="0" fontId="125" fillId="0" borderId="56" applyNumberFormat="0" applyFill="0" applyAlignment="0" applyProtection="0"/>
    <xf numFmtId="0" fontId="118" fillId="0" borderId="53" applyNumberFormat="0" applyFill="0" applyAlignment="0" applyProtection="0"/>
    <xf numFmtId="0" fontId="117" fillId="0" borderId="52" applyNumberFormat="0" applyFill="0" applyAlignment="0" applyProtection="0"/>
    <xf numFmtId="0" fontId="110" fillId="0" borderId="0" applyNumberFormat="0" applyFill="0" applyBorder="0" applyAlignment="0" applyProtection="0"/>
    <xf numFmtId="0" fontId="18" fillId="0" borderId="0"/>
    <xf numFmtId="0" fontId="18" fillId="70" borderId="0" applyNumberFormat="0" applyBorder="0" applyAlignment="0" applyProtection="0"/>
    <xf numFmtId="0" fontId="118" fillId="0" borderId="0" applyNumberFormat="0" applyFill="0" applyBorder="0" applyAlignment="0" applyProtection="0"/>
    <xf numFmtId="0" fontId="116" fillId="0" borderId="51" applyNumberFormat="0" applyFill="0" applyAlignment="0" applyProtection="0"/>
    <xf numFmtId="0" fontId="18" fillId="62" borderId="0" applyNumberFormat="0" applyBorder="0" applyAlignment="0" applyProtection="0"/>
    <xf numFmtId="0" fontId="18" fillId="74" borderId="0" applyNumberFormat="0" applyBorder="0" applyAlignment="0" applyProtection="0"/>
    <xf numFmtId="0" fontId="130" fillId="63" borderId="0" applyNumberFormat="0" applyBorder="0" applyAlignment="0" applyProtection="0"/>
    <xf numFmtId="0" fontId="130" fillId="68" borderId="0" applyNumberFormat="0" applyBorder="0" applyAlignment="0" applyProtection="0"/>
    <xf numFmtId="0" fontId="127" fillId="0" borderId="0" applyNumberFormat="0" applyFill="0" applyBorder="0" applyAlignment="0" applyProtection="0"/>
    <xf numFmtId="0" fontId="123" fillId="57" borderId="55" applyNumberFormat="0" applyAlignment="0" applyProtection="0"/>
    <xf numFmtId="0" fontId="18" fillId="82" borderId="0" applyNumberFormat="0" applyBorder="0" applyAlignment="0" applyProtection="0"/>
    <xf numFmtId="0" fontId="18" fillId="81" borderId="0" applyNumberFormat="0" applyBorder="0" applyAlignment="0" applyProtection="0"/>
    <xf numFmtId="0" fontId="130" fillId="68" borderId="0" applyNumberFormat="0" applyBorder="0" applyAlignment="0" applyProtection="0"/>
    <xf numFmtId="0" fontId="18" fillId="65" borderId="0" applyNumberFormat="0" applyBorder="0" applyAlignment="0" applyProtection="0"/>
    <xf numFmtId="0" fontId="130" fillId="64" borderId="0" applyNumberFormat="0" applyBorder="0" applyAlignment="0" applyProtection="0"/>
    <xf numFmtId="0" fontId="18" fillId="62" borderId="0" applyNumberFormat="0" applyBorder="0" applyAlignment="0" applyProtection="0"/>
    <xf numFmtId="0" fontId="18" fillId="61" borderId="0" applyNumberFormat="0" applyBorder="0" applyAlignment="0" applyProtection="0"/>
    <xf numFmtId="0" fontId="18" fillId="0" borderId="0"/>
    <xf numFmtId="0" fontId="18" fillId="59" borderId="58" applyNumberFormat="0" applyFont="0" applyAlignment="0" applyProtection="0"/>
    <xf numFmtId="0" fontId="121" fillId="55" borderId="0" applyNumberFormat="0" applyBorder="0" applyAlignment="0" applyProtection="0"/>
    <xf numFmtId="4" fontId="45" fillId="26" borderId="13" applyNumberFormat="0" applyProtection="0">
      <alignment vertical="center"/>
    </xf>
    <xf numFmtId="4" fontId="45" fillId="40" borderId="0" applyNumberFormat="0" applyProtection="0">
      <alignment horizontal="left" vertical="center" indent="1"/>
    </xf>
    <xf numFmtId="4" fontId="45" fillId="40" borderId="0" applyNumberFormat="0" applyProtection="0">
      <alignment horizontal="left" vertical="center" indent="1"/>
    </xf>
    <xf numFmtId="4" fontId="44" fillId="106" borderId="63" applyNumberFormat="0" applyProtection="0">
      <alignment horizontal="left" vertical="center" indent="1"/>
    </xf>
    <xf numFmtId="4" fontId="44" fillId="84" borderId="0" applyNumberFormat="0" applyProtection="0">
      <alignment horizontal="left" vertical="center" indent="1"/>
    </xf>
    <xf numFmtId="0" fontId="44" fillId="25" borderId="13" applyNumberFormat="0" applyProtection="0">
      <alignment horizontal="left" vertical="top" indent="1"/>
    </xf>
    <xf numFmtId="4" fontId="44" fillId="25" borderId="13" applyNumberFormat="0" applyProtection="0">
      <alignment vertical="center"/>
    </xf>
    <xf numFmtId="0" fontId="43" fillId="99" borderId="11" applyNumberFormat="0" applyFont="0" applyAlignment="0" applyProtection="0"/>
    <xf numFmtId="0" fontId="39" fillId="100" borderId="0" applyNumberFormat="0" applyBorder="0" applyAlignment="0" applyProtection="0"/>
    <xf numFmtId="0" fontId="136" fillId="0" borderId="62" applyNumberFormat="0" applyFill="0" applyAlignment="0" applyProtection="0"/>
    <xf numFmtId="0" fontId="109" fillId="0" borderId="0" applyNumberFormat="0" applyFill="0" applyBorder="0" applyAlignment="0" applyProtection="0"/>
    <xf numFmtId="0" fontId="111" fillId="0" borderId="60" applyNumberFormat="0" applyFill="0" applyAlignment="0" applyProtection="0"/>
    <xf numFmtId="0" fontId="35" fillId="105" borderId="0" applyNumberFormat="0" applyBorder="0" applyAlignment="0" applyProtection="0"/>
    <xf numFmtId="0" fontId="93" fillId="104" borderId="0" applyNumberFormat="0" applyBorder="0" applyAlignment="0" applyProtection="0"/>
    <xf numFmtId="0" fontId="93" fillId="103" borderId="0" applyNumberFormat="0" applyBorder="0" applyAlignment="0" applyProtection="0"/>
    <xf numFmtId="175" fontId="43" fillId="0" borderId="0" applyFont="0" applyFill="0" applyBorder="0" applyAlignment="0" applyProtection="0"/>
    <xf numFmtId="0" fontId="33" fillId="92" borderId="3" applyNumberFormat="0" applyAlignment="0" applyProtection="0"/>
    <xf numFmtId="0" fontId="132" fillId="91" borderId="0" applyNumberFormat="0" applyBorder="0" applyAlignment="0" applyProtection="0"/>
    <xf numFmtId="0" fontId="30" fillId="100" borderId="0" applyNumberFormat="0" applyBorder="0" applyAlignment="0" applyProtection="0"/>
    <xf numFmtId="0" fontId="29" fillId="91" borderId="0" applyNumberFormat="0" applyBorder="0" applyAlignment="0" applyProtection="0"/>
    <xf numFmtId="0" fontId="29" fillId="99" borderId="0" applyNumberFormat="0" applyBorder="0" applyAlignment="0" applyProtection="0"/>
    <xf numFmtId="0" fontId="30" fillId="98" borderId="0" applyNumberFormat="0" applyBorder="0" applyAlignment="0" applyProtection="0"/>
    <xf numFmtId="0" fontId="30" fillId="87" borderId="0" applyNumberFormat="0" applyBorder="0" applyAlignment="0" applyProtection="0"/>
    <xf numFmtId="0" fontId="29" fillId="86" borderId="0" applyNumberFormat="0" applyBorder="0" applyAlignment="0" applyProtection="0"/>
    <xf numFmtId="0" fontId="30" fillId="97" borderId="0" applyNumberFormat="0" applyBorder="0" applyAlignment="0" applyProtection="0"/>
    <xf numFmtId="0" fontId="30" fillId="95" borderId="0" applyNumberFormat="0" applyBorder="0" applyAlignment="0" applyProtection="0"/>
    <xf numFmtId="0" fontId="29" fillId="95" borderId="0" applyNumberFormat="0" applyBorder="0" applyAlignment="0" applyProtection="0"/>
    <xf numFmtId="0" fontId="29" fillId="94" borderId="0" applyNumberFormat="0" applyBorder="0" applyAlignment="0" applyProtection="0"/>
    <xf numFmtId="0" fontId="30" fillId="96" borderId="0" applyNumberFormat="0" applyBorder="0" applyAlignment="0" applyProtection="0"/>
    <xf numFmtId="0" fontId="30" fillId="95" borderId="0" applyNumberFormat="0" applyBorder="0" applyAlignment="0" applyProtection="0"/>
    <xf numFmtId="0" fontId="29" fillId="94" borderId="0" applyNumberFormat="0" applyBorder="0" applyAlignment="0" applyProtection="0"/>
    <xf numFmtId="0" fontId="29" fillId="93" borderId="0" applyNumberFormat="0" applyBorder="0" applyAlignment="0" applyProtection="0"/>
    <xf numFmtId="0" fontId="30" fillId="92" borderId="0" applyNumberFormat="0" applyBorder="0" applyAlignment="0" applyProtection="0"/>
    <xf numFmtId="0" fontId="29" fillId="91" borderId="0" applyNumberFormat="0" applyBorder="0" applyAlignment="0" applyProtection="0"/>
    <xf numFmtId="0" fontId="29" fillId="90" borderId="0" applyNumberFormat="0" applyBorder="0" applyAlignment="0" applyProtection="0"/>
    <xf numFmtId="0" fontId="30" fillId="89" borderId="0" applyNumberFormat="0" applyBorder="0" applyAlignment="0" applyProtection="0"/>
    <xf numFmtId="0" fontId="30" fillId="88" borderId="0" applyNumberFormat="0" applyBorder="0" applyAlignment="0" applyProtection="0"/>
    <xf numFmtId="0" fontId="29" fillId="87" borderId="0" applyNumberFormat="0" applyBorder="0" applyAlignment="0" applyProtection="0"/>
    <xf numFmtId="0" fontId="29" fillId="86" borderId="0" applyNumberFormat="0" applyBorder="0" applyAlignment="0" applyProtection="0"/>
    <xf numFmtId="0" fontId="30" fillId="85" borderId="0" applyNumberFormat="0" applyBorder="0" applyAlignment="0" applyProtection="0"/>
    <xf numFmtId="0" fontId="103" fillId="51" borderId="0" applyNumberFormat="0" applyBorder="0" applyAlignment="0" applyProtection="0"/>
    <xf numFmtId="0" fontId="103" fillId="21" borderId="0" applyNumberFormat="0" applyBorder="0" applyAlignment="0" applyProtection="0"/>
    <xf numFmtId="0" fontId="103" fillId="18" borderId="0" applyNumberFormat="0" applyBorder="0" applyAlignment="0" applyProtection="0"/>
    <xf numFmtId="0" fontId="103" fillId="51" borderId="0" applyNumberFormat="0" applyBorder="0" applyAlignment="0" applyProtection="0"/>
    <xf numFmtId="0" fontId="45" fillId="7" borderId="0" applyNumberFormat="0" applyBorder="0" applyAlignment="0" applyProtection="0"/>
    <xf numFmtId="0" fontId="45" fillId="51" borderId="0" applyNumberFormat="0" applyBorder="0" applyAlignment="0" applyProtection="0"/>
    <xf numFmtId="0" fontId="45" fillId="21" borderId="0" applyNumberFormat="0" applyBorder="0" applyAlignment="0" applyProtection="0"/>
    <xf numFmtId="0" fontId="45" fillId="18" borderId="0" applyNumberFormat="0" applyBorder="0" applyAlignment="0" applyProtection="0"/>
    <xf numFmtId="0" fontId="45" fillId="9" borderId="0" applyNumberFormat="0" applyBorder="0" applyAlignment="0" applyProtection="0"/>
    <xf numFmtId="0" fontId="45" fillId="51" borderId="0" applyNumberFormat="0" applyBorder="0" applyAlignment="0" applyProtection="0"/>
    <xf numFmtId="0" fontId="45" fillId="3" borderId="0" applyNumberFormat="0" applyBorder="0" applyAlignment="0" applyProtection="0"/>
    <xf numFmtId="0" fontId="45" fillId="8" borderId="0" applyNumberFormat="0" applyBorder="0" applyAlignment="0" applyProtection="0"/>
    <xf numFmtId="0" fontId="45" fillId="52" borderId="0" applyNumberFormat="0" applyBorder="0" applyAlignment="0" applyProtection="0"/>
    <xf numFmtId="0" fontId="45" fillId="26" borderId="0" applyNumberFormat="0" applyBorder="0" applyAlignment="0" applyProtection="0"/>
    <xf numFmtId="0" fontId="45" fillId="9" borderId="0" applyNumberFormat="0" applyBorder="0" applyAlignment="0" applyProtection="0"/>
    <xf numFmtId="0" fontId="45" fillId="84" borderId="0" applyNumberFormat="0" applyBorder="0" applyAlignment="0" applyProtection="0"/>
    <xf numFmtId="0" fontId="18" fillId="78" borderId="0" applyNumberFormat="0" applyBorder="0" applyAlignment="0" applyProtection="0"/>
    <xf numFmtId="0" fontId="18" fillId="74" borderId="0" applyNumberFormat="0" applyBorder="0" applyAlignment="0" applyProtection="0"/>
    <xf numFmtId="0" fontId="103" fillId="7" borderId="0" applyNumberFormat="0" applyBorder="0" applyAlignment="0" applyProtection="0"/>
    <xf numFmtId="0" fontId="18" fillId="77" borderId="0" applyNumberFormat="0" applyBorder="0" applyAlignment="0" applyProtection="0"/>
    <xf numFmtId="0" fontId="130" fillId="76" borderId="0" applyNumberFormat="0" applyBorder="0" applyAlignment="0" applyProtection="0"/>
    <xf numFmtId="0" fontId="130" fillId="72" borderId="0" applyNumberFormat="0" applyBorder="0" applyAlignment="0" applyProtection="0"/>
    <xf numFmtId="0" fontId="43" fillId="40" borderId="13" applyNumberFormat="0" applyProtection="0">
      <alignment horizontal="left" vertical="center" indent="1"/>
    </xf>
    <xf numFmtId="0" fontId="130" fillId="80" borderId="0" applyNumberFormat="0" applyBorder="0" applyAlignment="0" applyProtection="0"/>
    <xf numFmtId="0" fontId="18" fillId="69" borderId="0" applyNumberFormat="0" applyBorder="0" applyAlignment="0" applyProtection="0"/>
    <xf numFmtId="4" fontId="62" fillId="25" borderId="13" applyNumberFormat="0" applyProtection="0">
      <alignment vertical="center"/>
    </xf>
    <xf numFmtId="0" fontId="130" fillId="60" borderId="0" applyNumberFormat="0" applyBorder="0" applyAlignment="0" applyProtection="0"/>
    <xf numFmtId="0" fontId="135" fillId="100" borderId="2" applyNumberFormat="0" applyAlignment="0" applyProtection="0"/>
    <xf numFmtId="0" fontId="29" fillId="87" borderId="0" applyNumberFormat="0" applyBorder="0" applyAlignment="0" applyProtection="0"/>
    <xf numFmtId="0" fontId="30" fillId="92" borderId="0" applyNumberFormat="0" applyBorder="0" applyAlignment="0" applyProtection="0"/>
    <xf numFmtId="0" fontId="103" fillId="9" borderId="0" applyNumberFormat="0" applyBorder="0" applyAlignment="0" applyProtection="0"/>
    <xf numFmtId="0" fontId="18" fillId="59" borderId="58" applyNumberFormat="0" applyFont="0" applyAlignment="0" applyProtection="0"/>
    <xf numFmtId="0" fontId="18" fillId="73" borderId="0" applyNumberFormat="0" applyBorder="0" applyAlignment="0" applyProtection="0"/>
    <xf numFmtId="0" fontId="18" fillId="70" borderId="0" applyNumberFormat="0" applyBorder="0" applyAlignment="0" applyProtection="0"/>
    <xf numFmtId="0" fontId="18" fillId="66" borderId="0" applyNumberFormat="0" applyBorder="0" applyAlignment="0" applyProtection="0"/>
    <xf numFmtId="0" fontId="115" fillId="0" borderId="0" applyNumberFormat="0" applyFill="0" applyBorder="0" applyAlignment="0" applyProtection="0"/>
    <xf numFmtId="0" fontId="129" fillId="0" borderId="59" applyNumberFormat="0" applyFill="0" applyAlignment="0" applyProtection="0"/>
    <xf numFmtId="0" fontId="122" fillId="56" borderId="54" applyNumberFormat="0" applyAlignment="0" applyProtection="0"/>
    <xf numFmtId="0" fontId="17" fillId="0" borderId="0"/>
    <xf numFmtId="0" fontId="43" fillId="0" borderId="0"/>
    <xf numFmtId="0" fontId="17" fillId="0" borderId="0"/>
    <xf numFmtId="0" fontId="17" fillId="0" borderId="0"/>
    <xf numFmtId="0" fontId="17" fillId="0" borderId="0"/>
    <xf numFmtId="0" fontId="17" fillId="0" borderId="0"/>
    <xf numFmtId="0" fontId="16" fillId="0" borderId="0"/>
    <xf numFmtId="43"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43" fontId="139"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139" fillId="0" borderId="0" applyFont="0" applyFill="0" applyBorder="0" applyAlignment="0" applyProtection="0"/>
    <xf numFmtId="0" fontId="141" fillId="0" borderId="0"/>
    <xf numFmtId="0" fontId="15" fillId="0" borderId="0"/>
    <xf numFmtId="0" fontId="142" fillId="0" borderId="0"/>
    <xf numFmtId="9" fontId="43" fillId="0" borderId="0" applyFont="0" applyFill="0" applyBorder="0" applyAlignment="0" applyProtection="0"/>
    <xf numFmtId="0" fontId="140" fillId="0" borderId="0"/>
    <xf numFmtId="0" fontId="142" fillId="0" borderId="0"/>
    <xf numFmtId="0" fontId="141" fillId="0" borderId="0"/>
    <xf numFmtId="9" fontId="43" fillId="0" borderId="0" applyFont="0" applyFill="0" applyBorder="0" applyAlignment="0" applyProtection="0"/>
    <xf numFmtId="0" fontId="141" fillId="0" borderId="0"/>
    <xf numFmtId="0" fontId="141" fillId="0" borderId="0"/>
    <xf numFmtId="0" fontId="141" fillId="0" borderId="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0" fontId="43" fillId="0" borderId="0"/>
    <xf numFmtId="0" fontId="43" fillId="0" borderId="0"/>
    <xf numFmtId="0" fontId="43" fillId="0" borderId="0"/>
    <xf numFmtId="0" fontId="43" fillId="0" borderId="0"/>
    <xf numFmtId="0" fontId="14" fillId="0" borderId="0"/>
    <xf numFmtId="0" fontId="13" fillId="0" borderId="0"/>
    <xf numFmtId="0" fontId="12" fillId="0" borderId="0"/>
    <xf numFmtId="0" fontId="11" fillId="0" borderId="0"/>
    <xf numFmtId="0" fontId="10"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9"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146" fillId="0" borderId="0"/>
    <xf numFmtId="0" fontId="55" fillId="0" borderId="0"/>
    <xf numFmtId="0" fontId="84" fillId="0" borderId="0"/>
    <xf numFmtId="0" fontId="8" fillId="0" borderId="0"/>
    <xf numFmtId="0" fontId="43" fillId="0" borderId="0"/>
    <xf numFmtId="0" fontId="8" fillId="0" borderId="0"/>
    <xf numFmtId="0" fontId="8" fillId="0" borderId="0"/>
    <xf numFmtId="0" fontId="8" fillId="0" borderId="0"/>
    <xf numFmtId="0" fontId="146" fillId="0" borderId="0"/>
    <xf numFmtId="0" fontId="146" fillId="0" borderId="0"/>
    <xf numFmtId="0" fontId="7" fillId="0" borderId="0"/>
    <xf numFmtId="0" fontId="7" fillId="0" borderId="0"/>
    <xf numFmtId="0" fontId="7" fillId="0" borderId="0"/>
    <xf numFmtId="0" fontId="7" fillId="0" borderId="0"/>
    <xf numFmtId="0" fontId="7" fillId="0" borderId="0"/>
    <xf numFmtId="0" fontId="146" fillId="0" borderId="0"/>
    <xf numFmtId="44" fontId="153"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4" fontId="6" fillId="0" borderId="0" applyFont="0" applyFill="0" applyBorder="0" applyAlignment="0" applyProtection="0"/>
    <xf numFmtId="43" fontId="155"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0" fontId="5" fillId="0" borderId="0"/>
    <xf numFmtId="44"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0" fontId="4" fillId="0" borderId="0"/>
    <xf numFmtId="0" fontId="45" fillId="0" borderId="0"/>
    <xf numFmtId="0" fontId="3" fillId="111" borderId="0" applyNumberFormat="0" applyBorder="0" applyAlignment="0" applyProtection="0"/>
    <xf numFmtId="0" fontId="164" fillId="0" borderId="0" applyNumberFormat="0" applyFill="0" applyBorder="0" applyAlignment="0" applyProtection="0"/>
    <xf numFmtId="0" fontId="2" fillId="0" borderId="0"/>
    <xf numFmtId="43" fontId="168"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75" fillId="0" borderId="0" applyFont="0" applyFill="0" applyBorder="0" applyAlignment="0" applyProtection="0"/>
  </cellStyleXfs>
  <cellXfs count="1197">
    <xf numFmtId="0" fontId="0" fillId="0" borderId="0" xfId="0"/>
    <xf numFmtId="0" fontId="43" fillId="0" borderId="0" xfId="127"/>
    <xf numFmtId="0" fontId="50" fillId="0" borderId="0" xfId="122" applyFont="1"/>
    <xf numFmtId="165" fontId="50" fillId="0" borderId="0" xfId="122" applyNumberFormat="1" applyFont="1"/>
    <xf numFmtId="0" fontId="86" fillId="0" borderId="0" xfId="122" applyFont="1" applyAlignment="1">
      <alignment horizontal="center"/>
    </xf>
    <xf numFmtId="3" fontId="87" fillId="0" borderId="0" xfId="122" applyNumberFormat="1" applyFont="1"/>
    <xf numFmtId="0" fontId="87" fillId="0" borderId="0" xfId="122" applyFont="1"/>
    <xf numFmtId="0" fontId="55" fillId="0" borderId="0" xfId="122" applyFont="1"/>
    <xf numFmtId="0" fontId="43" fillId="0" borderId="0" xfId="122"/>
    <xf numFmtId="0" fontId="43" fillId="0" borderId="0" xfId="127" applyProtection="1">
      <protection locked="0"/>
    </xf>
    <xf numFmtId="178" fontId="46" fillId="0" borderId="29" xfId="122" applyNumberFormat="1" applyFont="1" applyBorder="1" applyAlignment="1">
      <alignment horizontal="left"/>
    </xf>
    <xf numFmtId="3" fontId="43" fillId="0" borderId="18" xfId="122" applyNumberFormat="1" applyBorder="1" applyAlignment="1">
      <alignment horizontal="center" vertical="center"/>
    </xf>
    <xf numFmtId="171" fontId="43" fillId="0" borderId="18" xfId="122" applyNumberFormat="1" applyBorder="1" applyAlignment="1">
      <alignment horizontal="center" vertical="center"/>
    </xf>
    <xf numFmtId="171" fontId="43" fillId="0" borderId="30" xfId="122" applyNumberFormat="1" applyBorder="1" applyAlignment="1">
      <alignment horizontal="center" vertical="center"/>
    </xf>
    <xf numFmtId="0" fontId="46" fillId="0" borderId="0" xfId="122" applyFont="1" applyAlignment="1">
      <alignment horizontal="center"/>
    </xf>
    <xf numFmtId="3" fontId="46" fillId="0" borderId="0" xfId="122" applyNumberFormat="1" applyFont="1" applyAlignment="1">
      <alignment horizontal="right"/>
    </xf>
    <xf numFmtId="10" fontId="46" fillId="0" borderId="0" xfId="122" applyNumberFormat="1" applyFont="1" applyAlignment="1">
      <alignment horizontal="right"/>
    </xf>
    <xf numFmtId="0" fontId="43" fillId="0" borderId="0" xfId="2802" applyAlignment="1">
      <alignment vertical="center" wrapText="1"/>
    </xf>
    <xf numFmtId="0" fontId="46" fillId="0" borderId="0" xfId="122" applyFont="1"/>
    <xf numFmtId="3" fontId="43" fillId="0" borderId="0" xfId="122" applyNumberFormat="1"/>
    <xf numFmtId="3" fontId="43" fillId="0" borderId="72" xfId="122" applyNumberFormat="1" applyBorder="1" applyAlignment="1">
      <alignment horizontal="center" vertical="center"/>
    </xf>
    <xf numFmtId="10" fontId="43" fillId="0" borderId="0" xfId="182" applyNumberFormat="1" applyFont="1"/>
    <xf numFmtId="0" fontId="46" fillId="0" borderId="0" xfId="46834" applyFont="1" applyAlignment="1">
      <alignment horizontal="left"/>
    </xf>
    <xf numFmtId="165" fontId="43" fillId="0" borderId="0" xfId="122" applyNumberFormat="1"/>
    <xf numFmtId="0" fontId="144" fillId="0" borderId="0" xfId="122" applyFont="1"/>
    <xf numFmtId="0" fontId="43" fillId="48" borderId="0" xfId="122" applyFill="1"/>
    <xf numFmtId="0" fontId="43" fillId="0" borderId="31" xfId="122" applyBorder="1"/>
    <xf numFmtId="0" fontId="43" fillId="0" borderId="29" xfId="122" applyBorder="1"/>
    <xf numFmtId="0" fontId="43" fillId="0" borderId="25" xfId="122" applyBorder="1"/>
    <xf numFmtId="164" fontId="43" fillId="0" borderId="0" xfId="122" applyNumberFormat="1"/>
    <xf numFmtId="0" fontId="145" fillId="0" borderId="0" xfId="122" applyFont="1"/>
    <xf numFmtId="0" fontId="43" fillId="0" borderId="25" xfId="122" applyBorder="1" applyAlignment="1">
      <alignment horizontal="left"/>
    </xf>
    <xf numFmtId="0" fontId="145" fillId="0" borderId="0" xfId="122" applyFont="1" applyAlignment="1">
      <alignment horizontal="left"/>
    </xf>
    <xf numFmtId="0" fontId="43" fillId="0" borderId="0" xfId="122" applyAlignment="1">
      <alignment horizontal="center" wrapText="1"/>
    </xf>
    <xf numFmtId="0" fontId="43" fillId="0" borderId="49" xfId="122" applyBorder="1"/>
    <xf numFmtId="0" fontId="46" fillId="48" borderId="40" xfId="122" applyFont="1" applyFill="1" applyBorder="1"/>
    <xf numFmtId="0" fontId="47" fillId="0" borderId="0" xfId="122" applyFont="1"/>
    <xf numFmtId="0" fontId="47" fillId="0" borderId="0" xfId="127" applyFont="1"/>
    <xf numFmtId="0" fontId="131" fillId="0" borderId="0" xfId="122" applyFont="1" applyAlignment="1">
      <alignment wrapText="1"/>
    </xf>
    <xf numFmtId="0" fontId="143" fillId="108" borderId="18" xfId="122" applyFont="1" applyFill="1" applyBorder="1"/>
    <xf numFmtId="0" fontId="43" fillId="108" borderId="18" xfId="122" applyFill="1" applyBorder="1"/>
    <xf numFmtId="0" fontId="131" fillId="0" borderId="0" xfId="122" applyFont="1"/>
    <xf numFmtId="0" fontId="84" fillId="0" borderId="0" xfId="122" applyFont="1" applyAlignment="1">
      <alignment vertical="center" wrapText="1"/>
    </xf>
    <xf numFmtId="49" fontId="43" fillId="0" borderId="0" xfId="122" applyNumberFormat="1" applyAlignment="1">
      <alignment horizontal="center"/>
    </xf>
    <xf numFmtId="49" fontId="46" fillId="0" borderId="0" xfId="122" applyNumberFormat="1" applyFont="1" applyAlignment="1">
      <alignment horizontal="center"/>
    </xf>
    <xf numFmtId="164" fontId="43" fillId="0" borderId="18" xfId="34" applyNumberFormat="1" applyFont="1" applyBorder="1"/>
    <xf numFmtId="164" fontId="46" fillId="47" borderId="27" xfId="34" applyNumberFormat="1" applyFont="1" applyFill="1" applyBorder="1"/>
    <xf numFmtId="164" fontId="46" fillId="0" borderId="27" xfId="34" applyNumberFormat="1" applyFont="1" applyBorder="1"/>
    <xf numFmtId="164" fontId="46" fillId="0" borderId="28" xfId="34" applyNumberFormat="1" applyFont="1" applyBorder="1"/>
    <xf numFmtId="164" fontId="46" fillId="0" borderId="0" xfId="34" applyNumberFormat="1" applyFont="1" applyBorder="1"/>
    <xf numFmtId="37" fontId="46" fillId="0" borderId="0" xfId="34" applyNumberFormat="1" applyFont="1" applyBorder="1"/>
    <xf numFmtId="5" fontId="46" fillId="48" borderId="77" xfId="122" applyNumberFormat="1" applyFont="1" applyFill="1" applyBorder="1" applyAlignment="1">
      <alignment horizontal="left"/>
    </xf>
    <xf numFmtId="0" fontId="154" fillId="0" borderId="0" xfId="122" applyFont="1"/>
    <xf numFmtId="3" fontId="43" fillId="48" borderId="18" xfId="122" applyNumberFormat="1" applyFill="1" applyBorder="1" applyAlignment="1">
      <alignment horizontal="center" vertical="center"/>
    </xf>
    <xf numFmtId="171" fontId="43" fillId="48" borderId="18" xfId="122" applyNumberFormat="1" applyFill="1" applyBorder="1" applyAlignment="1">
      <alignment horizontal="center" vertical="center"/>
    </xf>
    <xf numFmtId="171" fontId="43" fillId="48" borderId="30" xfId="122" applyNumberFormat="1" applyFill="1" applyBorder="1" applyAlignment="1">
      <alignment horizontal="center" vertical="center"/>
    </xf>
    <xf numFmtId="164" fontId="46" fillId="48" borderId="27" xfId="34" applyNumberFormat="1" applyFont="1" applyFill="1" applyBorder="1"/>
    <xf numFmtId="0" fontId="43" fillId="0" borderId="0" xfId="122" quotePrefix="1" applyAlignment="1">
      <alignment horizontal="left" wrapText="1"/>
    </xf>
    <xf numFmtId="0" fontId="0" fillId="0" borderId="0" xfId="122" applyFont="1"/>
    <xf numFmtId="0" fontId="46" fillId="47" borderId="47" xfId="122" applyFont="1" applyFill="1" applyBorder="1" applyAlignment="1">
      <alignment horizontal="center" vertical="center" wrapText="1"/>
    </xf>
    <xf numFmtId="0" fontId="43" fillId="0" borderId="0" xfId="122" applyAlignment="1">
      <alignment wrapText="1"/>
    </xf>
    <xf numFmtId="0" fontId="43" fillId="0" borderId="0" xfId="122" applyAlignment="1">
      <alignment horizontal="center"/>
    </xf>
    <xf numFmtId="49" fontId="47" fillId="0" borderId="0" xfId="122" applyNumberFormat="1" applyFont="1" applyAlignment="1">
      <alignment horizontal="center"/>
    </xf>
    <xf numFmtId="0" fontId="43" fillId="0" borderId="0" xfId="122" applyAlignment="1">
      <alignment horizontal="left" vertical="center"/>
    </xf>
    <xf numFmtId="0" fontId="43" fillId="0" borderId="0" xfId="122" applyAlignment="1">
      <alignment vertical="center" wrapText="1"/>
    </xf>
    <xf numFmtId="0" fontId="43" fillId="0" borderId="0" xfId="122" applyAlignment="1">
      <alignment vertical="center"/>
    </xf>
    <xf numFmtId="173" fontId="43" fillId="0" borderId="32" xfId="122" applyNumberFormat="1" applyBorder="1" applyAlignment="1">
      <alignment horizontal="justify" vertical="center" wrapText="1"/>
    </xf>
    <xf numFmtId="0" fontId="47" fillId="0" borderId="0" xfId="122" applyFont="1" applyAlignment="1">
      <alignment horizontal="center"/>
    </xf>
    <xf numFmtId="0" fontId="43" fillId="0" borderId="0" xfId="122" applyAlignment="1">
      <alignment horizontal="left" vertical="center" wrapText="1"/>
    </xf>
    <xf numFmtId="0" fontId="47" fillId="0" borderId="0" xfId="122" applyFont="1" applyAlignment="1">
      <alignment horizontal="center" wrapText="1"/>
    </xf>
    <xf numFmtId="2" fontId="43" fillId="0" borderId="0" xfId="122" applyNumberFormat="1"/>
    <xf numFmtId="0" fontId="46" fillId="0" borderId="0" xfId="122" quotePrefix="1" applyFont="1" applyAlignment="1">
      <alignment horizontal="left"/>
    </xf>
    <xf numFmtId="0" fontId="43" fillId="0" borderId="0" xfId="122" quotePrefix="1" applyAlignment="1">
      <alignment horizontal="left"/>
    </xf>
    <xf numFmtId="179" fontId="156" fillId="0" borderId="0" xfId="122" quotePrefix="1" applyNumberFormat="1" applyFont="1" applyAlignment="1">
      <alignment horizontal="left"/>
    </xf>
    <xf numFmtId="0" fontId="150" fillId="0" borderId="0" xfId="122" applyFont="1"/>
    <xf numFmtId="9" fontId="43" fillId="0" borderId="0" xfId="122" applyNumberFormat="1"/>
    <xf numFmtId="9" fontId="0" fillId="0" borderId="0" xfId="182" applyFont="1"/>
    <xf numFmtId="0" fontId="0" fillId="0" borderId="0" xfId="122" applyFont="1" applyAlignment="1">
      <alignment horizontal="center"/>
    </xf>
    <xf numFmtId="0" fontId="88" fillId="0" borderId="0" xfId="122" applyFont="1"/>
    <xf numFmtId="0" fontId="85" fillId="0" borderId="0" xfId="122" applyFont="1"/>
    <xf numFmtId="3" fontId="87" fillId="0" borderId="0" xfId="122" applyNumberFormat="1" applyFont="1" applyAlignment="1">
      <alignment horizontal="center"/>
    </xf>
    <xf numFmtId="3" fontId="46" fillId="0" borderId="79" xfId="122" applyNumberFormat="1" applyFont="1" applyBorder="1" applyAlignment="1">
      <alignment horizontal="center" vertical="center"/>
    </xf>
    <xf numFmtId="0" fontId="43" fillId="47" borderId="27" xfId="122" applyFill="1" applyBorder="1"/>
    <xf numFmtId="3" fontId="46" fillId="0" borderId="26" xfId="122" applyNumberFormat="1" applyFont="1" applyBorder="1" applyAlignment="1">
      <alignment horizontal="center" vertical="center"/>
    </xf>
    <xf numFmtId="3" fontId="46" fillId="0" borderId="28" xfId="122" applyNumberFormat="1" applyFont="1" applyBorder="1" applyAlignment="1">
      <alignment horizontal="center" vertical="center"/>
    </xf>
    <xf numFmtId="3" fontId="46" fillId="0" borderId="27" xfId="122" applyNumberFormat="1" applyFont="1" applyBorder="1" applyAlignment="1">
      <alignment horizontal="center" vertical="center"/>
    </xf>
    <xf numFmtId="0" fontId="46" fillId="0" borderId="21" xfId="122" applyFont="1" applyBorder="1" applyAlignment="1">
      <alignment horizontal="left"/>
    </xf>
    <xf numFmtId="9" fontId="43" fillId="0" borderId="19" xfId="122" applyNumberFormat="1" applyBorder="1" applyAlignment="1">
      <alignment horizontal="center" vertical="center"/>
    </xf>
    <xf numFmtId="3" fontId="43" fillId="0" borderId="83" xfId="122" applyNumberFormat="1" applyBorder="1" applyAlignment="1">
      <alignment horizontal="center" vertical="center"/>
    </xf>
    <xf numFmtId="3" fontId="43" fillId="0" borderId="30" xfId="46831" applyNumberFormat="1" applyFont="1" applyBorder="1" applyAlignment="1">
      <alignment horizontal="center" vertical="center"/>
    </xf>
    <xf numFmtId="3" fontId="43" fillId="0" borderId="29" xfId="46831" applyNumberFormat="1" applyFont="1" applyBorder="1" applyAlignment="1">
      <alignment horizontal="center" vertical="center"/>
    </xf>
    <xf numFmtId="3" fontId="43" fillId="0" borderId="84" xfId="46831" applyNumberFormat="1" applyFont="1" applyBorder="1" applyAlignment="1">
      <alignment horizontal="center" vertical="center"/>
    </xf>
    <xf numFmtId="3" fontId="43" fillId="0" borderId="85" xfId="46831" applyNumberFormat="1" applyFont="1" applyBorder="1" applyAlignment="1">
      <alignment horizontal="center" vertical="center"/>
    </xf>
    <xf numFmtId="3" fontId="43" fillId="0" borderId="86" xfId="46831" applyNumberFormat="1" applyFont="1" applyBorder="1" applyAlignment="1">
      <alignment horizontal="center" vertical="center"/>
    </xf>
    <xf numFmtId="3" fontId="43" fillId="0" borderId="19" xfId="46831" applyNumberFormat="1" applyFont="1" applyBorder="1" applyAlignment="1">
      <alignment horizontal="center" vertical="center"/>
    </xf>
    <xf numFmtId="3" fontId="43" fillId="0" borderId="85" xfId="122" applyNumberFormat="1" applyBorder="1" applyAlignment="1">
      <alignment horizontal="center" vertical="center"/>
    </xf>
    <xf numFmtId="3" fontId="43" fillId="0" borderId="86" xfId="122" applyNumberFormat="1" applyBorder="1" applyAlignment="1">
      <alignment horizontal="center" vertical="center"/>
    </xf>
    <xf numFmtId="3" fontId="43" fillId="0" borderId="35" xfId="122" applyNumberFormat="1" applyBorder="1" applyAlignment="1">
      <alignment horizontal="center" vertical="center"/>
    </xf>
    <xf numFmtId="3" fontId="43" fillId="0" borderId="87" xfId="122" applyNumberFormat="1" applyBorder="1" applyAlignment="1">
      <alignment horizontal="center" vertical="center"/>
    </xf>
    <xf numFmtId="3" fontId="43" fillId="0" borderId="88" xfId="122" applyNumberFormat="1" applyBorder="1" applyAlignment="1">
      <alignment horizontal="center" vertical="center"/>
    </xf>
    <xf numFmtId="3" fontId="43" fillId="0" borderId="30" xfId="122" applyNumberFormat="1" applyBorder="1" applyAlignment="1">
      <alignment horizontal="center" vertical="center"/>
    </xf>
    <xf numFmtId="14" fontId="46" fillId="0" borderId="89" xfId="122" applyNumberFormat="1" applyFont="1" applyBorder="1" applyAlignment="1">
      <alignment horizontal="left"/>
    </xf>
    <xf numFmtId="0" fontId="43" fillId="47" borderId="90" xfId="122" applyFill="1" applyBorder="1"/>
    <xf numFmtId="0" fontId="43" fillId="0" borderId="90" xfId="122" applyBorder="1"/>
    <xf numFmtId="3" fontId="43" fillId="0" borderId="91" xfId="122" applyNumberFormat="1" applyBorder="1" applyAlignment="1">
      <alignment horizontal="center" vertical="center"/>
    </xf>
    <xf numFmtId="3" fontId="43" fillId="0" borderId="90" xfId="46831" applyNumberFormat="1" applyFont="1" applyBorder="1" applyAlignment="1">
      <alignment horizontal="center" vertical="center"/>
    </xf>
    <xf numFmtId="3" fontId="43" fillId="0" borderId="92" xfId="46831" applyNumberFormat="1" applyFont="1" applyBorder="1" applyAlignment="1">
      <alignment horizontal="center" vertical="center"/>
    </xf>
    <xf numFmtId="3" fontId="43" fillId="0" borderId="90" xfId="122" applyNumberFormat="1" applyBorder="1" applyAlignment="1">
      <alignment horizontal="center" vertical="center"/>
    </xf>
    <xf numFmtId="3" fontId="43" fillId="0" borderId="92" xfId="122" applyNumberFormat="1" applyBorder="1" applyAlignment="1">
      <alignment horizontal="center" vertical="center"/>
    </xf>
    <xf numFmtId="3" fontId="43" fillId="0" borderId="93" xfId="122" applyNumberFormat="1" applyBorder="1" applyAlignment="1">
      <alignment horizontal="center" vertical="center"/>
    </xf>
    <xf numFmtId="3" fontId="43" fillId="0" borderId="94" xfId="122" applyNumberFormat="1" applyBorder="1" applyAlignment="1">
      <alignment horizontal="center" vertical="center"/>
    </xf>
    <xf numFmtId="0" fontId="43" fillId="47" borderId="18" xfId="122" applyFill="1" applyBorder="1"/>
    <xf numFmtId="3" fontId="43" fillId="0" borderId="18" xfId="46831" applyNumberFormat="1" applyFont="1" applyBorder="1" applyAlignment="1">
      <alignment horizontal="center" vertical="center"/>
    </xf>
    <xf numFmtId="3" fontId="43" fillId="0" borderId="29" xfId="122" applyNumberFormat="1" applyBorder="1" applyAlignment="1">
      <alignment horizontal="center" vertical="center"/>
    </xf>
    <xf numFmtId="3" fontId="43" fillId="0" borderId="20" xfId="122" applyNumberFormat="1" applyBorder="1" applyAlignment="1">
      <alignment horizontal="center" vertical="center"/>
    </xf>
    <xf numFmtId="14" fontId="46" fillId="0" borderId="32" xfId="122" applyNumberFormat="1" applyFont="1" applyBorder="1" applyAlignment="1">
      <alignment horizontal="left"/>
    </xf>
    <xf numFmtId="0" fontId="46" fillId="110" borderId="87" xfId="122" applyFont="1" applyFill="1" applyBorder="1" applyAlignment="1">
      <alignment horizontal="center" vertical="center" wrapText="1"/>
    </xf>
    <xf numFmtId="0" fontId="46" fillId="110" borderId="98" xfId="122" applyFont="1" applyFill="1" applyBorder="1" applyAlignment="1">
      <alignment horizontal="center" vertical="center" wrapText="1"/>
    </xf>
    <xf numFmtId="0" fontId="46" fillId="110" borderId="96" xfId="122" applyFont="1" applyFill="1" applyBorder="1" applyAlignment="1">
      <alignment horizontal="center" vertical="center" wrapText="1"/>
    </xf>
    <xf numFmtId="0" fontId="46" fillId="110" borderId="25" xfId="122" applyFont="1" applyFill="1" applyBorder="1" applyAlignment="1">
      <alignment horizontal="center" vertical="center" wrapText="1"/>
    </xf>
    <xf numFmtId="0" fontId="0" fillId="0" borderId="0" xfId="46832" applyFont="1"/>
    <xf numFmtId="10" fontId="0" fillId="0" borderId="0" xfId="182" applyNumberFormat="1" applyFont="1"/>
    <xf numFmtId="171" fontId="46" fillId="0" borderId="28" xfId="122" applyNumberFormat="1" applyFont="1" applyBorder="1" applyAlignment="1">
      <alignment horizontal="center" vertical="center"/>
    </xf>
    <xf numFmtId="171" fontId="46" fillId="0" borderId="27" xfId="122" applyNumberFormat="1" applyFont="1" applyBorder="1" applyAlignment="1">
      <alignment horizontal="center" vertical="center"/>
    </xf>
    <xf numFmtId="0" fontId="46" fillId="0" borderId="26" xfId="122" applyFont="1" applyBorder="1" applyAlignment="1">
      <alignment horizontal="center"/>
    </xf>
    <xf numFmtId="178" fontId="46" fillId="0" borderId="86" xfId="122" applyNumberFormat="1" applyFont="1" applyBorder="1" applyAlignment="1">
      <alignment horizontal="left"/>
    </xf>
    <xf numFmtId="178" fontId="46" fillId="0" borderId="92" xfId="122" applyNumberFormat="1" applyFont="1" applyBorder="1" applyAlignment="1">
      <alignment horizontal="left"/>
    </xf>
    <xf numFmtId="3" fontId="84" fillId="0" borderId="18" xfId="122" applyNumberFormat="1" applyFont="1" applyBorder="1" applyAlignment="1">
      <alignment horizontal="center" vertical="center"/>
    </xf>
    <xf numFmtId="3" fontId="84" fillId="0" borderId="72" xfId="122" applyNumberFormat="1" applyFont="1" applyBorder="1" applyAlignment="1">
      <alignment horizontal="center" vertical="center"/>
    </xf>
    <xf numFmtId="0" fontId="46" fillId="110" borderId="28" xfId="122" applyFont="1" applyFill="1" applyBorder="1" applyAlignment="1">
      <alignment horizontal="center" vertical="center" wrapText="1"/>
    </xf>
    <xf numFmtId="0" fontId="46" fillId="110" borderId="27" xfId="122" applyFont="1" applyFill="1" applyBorder="1" applyAlignment="1">
      <alignment horizontal="center" vertical="center" wrapText="1"/>
    </xf>
    <xf numFmtId="3" fontId="46" fillId="110" borderId="27" xfId="122" applyNumberFormat="1" applyFont="1" applyFill="1" applyBorder="1" applyAlignment="1">
      <alignment horizontal="center" vertical="center" wrapText="1"/>
    </xf>
    <xf numFmtId="0" fontId="46" fillId="110" borderId="26" xfId="122" applyFont="1" applyFill="1" applyBorder="1" applyAlignment="1">
      <alignment horizontal="center" vertical="center" wrapText="1"/>
    </xf>
    <xf numFmtId="3" fontId="0" fillId="0" borderId="0" xfId="122" applyNumberFormat="1" applyFont="1"/>
    <xf numFmtId="0" fontId="43" fillId="48" borderId="0" xfId="122" applyFill="1" applyAlignment="1">
      <alignment wrapText="1"/>
    </xf>
    <xf numFmtId="0" fontId="0" fillId="0" borderId="0" xfId="2802" applyFont="1" applyAlignment="1">
      <alignment wrapText="1"/>
    </xf>
    <xf numFmtId="0" fontId="0" fillId="0" borderId="0" xfId="2802" applyFont="1" applyAlignment="1">
      <alignment vertical="center" wrapText="1"/>
    </xf>
    <xf numFmtId="171" fontId="0" fillId="0" borderId="0" xfId="182" applyNumberFormat="1" applyFont="1" applyAlignment="1">
      <alignment vertical="center"/>
    </xf>
    <xf numFmtId="3" fontId="43" fillId="0" borderId="99" xfId="122" applyNumberFormat="1" applyBorder="1" applyAlignment="1">
      <alignment horizontal="center" vertical="center"/>
    </xf>
    <xf numFmtId="9" fontId="46" fillId="0" borderId="87" xfId="122" applyNumberFormat="1" applyFont="1" applyBorder="1" applyAlignment="1">
      <alignment vertical="center"/>
    </xf>
    <xf numFmtId="9" fontId="46" fillId="0" borderId="96" xfId="122" applyNumberFormat="1" applyFont="1" applyBorder="1" applyAlignment="1">
      <alignment vertical="center"/>
    </xf>
    <xf numFmtId="3" fontId="46" fillId="0" borderId="96" xfId="122" applyNumberFormat="1" applyFont="1" applyBorder="1" applyAlignment="1">
      <alignment vertical="center"/>
    </xf>
    <xf numFmtId="3" fontId="46" fillId="0" borderId="96" xfId="16256" applyNumberFormat="1" applyFont="1" applyBorder="1" applyAlignment="1">
      <alignment vertical="center"/>
    </xf>
    <xf numFmtId="0" fontId="46" fillId="0" borderId="21" xfId="122" applyFont="1" applyBorder="1"/>
    <xf numFmtId="9" fontId="46" fillId="0" borderId="93" xfId="122" applyNumberFormat="1" applyFont="1" applyBorder="1"/>
    <xf numFmtId="9" fontId="43" fillId="0" borderId="90" xfId="122" applyNumberFormat="1" applyBorder="1"/>
    <xf numFmtId="9" fontId="43" fillId="0" borderId="18" xfId="122" applyNumberFormat="1" applyBorder="1"/>
    <xf numFmtId="3" fontId="43" fillId="0" borderId="18" xfId="122" applyNumberFormat="1" applyBorder="1" applyAlignment="1">
      <alignment vertical="center"/>
    </xf>
    <xf numFmtId="0" fontId="0" fillId="0" borderId="40" xfId="122" applyFont="1" applyBorder="1"/>
    <xf numFmtId="0" fontId="47" fillId="110" borderId="28" xfId="122" applyFont="1" applyFill="1" applyBorder="1" applyAlignment="1">
      <alignment horizontal="center" vertical="center" wrapText="1"/>
    </xf>
    <xf numFmtId="0" fontId="47" fillId="110" borderId="27" xfId="122" applyFont="1" applyFill="1" applyBorder="1" applyAlignment="1">
      <alignment horizontal="center" vertical="center" wrapText="1"/>
    </xf>
    <xf numFmtId="0" fontId="47" fillId="110" borderId="26" xfId="122" applyFont="1" applyFill="1" applyBorder="1" applyAlignment="1">
      <alignment horizontal="center" vertical="center" wrapText="1"/>
    </xf>
    <xf numFmtId="0" fontId="47" fillId="110" borderId="27" xfId="122" applyFont="1" applyFill="1" applyBorder="1" applyAlignment="1">
      <alignment horizontal="center" vertical="center"/>
    </xf>
    <xf numFmtId="171" fontId="85" fillId="0" borderId="0" xfId="182" applyNumberFormat="1" applyFont="1" applyAlignment="1">
      <alignment horizontal="center"/>
    </xf>
    <xf numFmtId="10" fontId="46" fillId="0" borderId="27" xfId="122" applyNumberFormat="1" applyFont="1" applyBorder="1" applyAlignment="1">
      <alignment horizontal="center" vertical="center"/>
    </xf>
    <xf numFmtId="171" fontId="43" fillId="0" borderId="0" xfId="122" applyNumberFormat="1" applyAlignment="1">
      <alignment horizontal="center"/>
    </xf>
    <xf numFmtId="171" fontId="43" fillId="0" borderId="93" xfId="122" applyNumberFormat="1" applyBorder="1" applyAlignment="1">
      <alignment horizontal="center" vertical="center"/>
    </xf>
    <xf numFmtId="171" fontId="43" fillId="0" borderId="90" xfId="122" applyNumberFormat="1" applyBorder="1" applyAlignment="1">
      <alignment horizontal="center" vertical="center"/>
    </xf>
    <xf numFmtId="0" fontId="43" fillId="0" borderId="86" xfId="122" applyBorder="1" applyAlignment="1">
      <alignment horizontal="left"/>
    </xf>
    <xf numFmtId="0" fontId="43" fillId="0" borderId="92" xfId="122" applyBorder="1" applyAlignment="1">
      <alignment horizontal="left"/>
    </xf>
    <xf numFmtId="171" fontId="0" fillId="0" borderId="0" xfId="182" applyNumberFormat="1" applyFont="1" applyAlignment="1">
      <alignment horizontal="center"/>
    </xf>
    <xf numFmtId="180" fontId="43" fillId="0" borderId="0" xfId="122" applyNumberFormat="1" applyAlignment="1">
      <alignment horizontal="center"/>
    </xf>
    <xf numFmtId="10" fontId="43" fillId="0" borderId="93" xfId="122" applyNumberFormat="1" applyBorder="1" applyAlignment="1">
      <alignment horizontal="center" vertical="center"/>
    </xf>
    <xf numFmtId="3" fontId="0" fillId="0" borderId="90" xfId="16254" applyNumberFormat="1" applyFont="1" applyBorder="1" applyAlignment="1">
      <alignment horizontal="center" vertical="center"/>
    </xf>
    <xf numFmtId="3" fontId="0" fillId="0" borderId="90" xfId="16261" applyNumberFormat="1" applyFont="1" applyBorder="1" applyAlignment="1">
      <alignment horizontal="center" vertical="center"/>
    </xf>
    <xf numFmtId="3" fontId="43" fillId="0" borderId="0" xfId="122" applyNumberFormat="1" applyAlignment="1">
      <alignment horizontal="center"/>
    </xf>
    <xf numFmtId="9" fontId="85" fillId="0" borderId="0" xfId="182" applyFont="1" applyAlignment="1">
      <alignment horizontal="center"/>
    </xf>
    <xf numFmtId="0" fontId="46" fillId="110" borderId="22" xfId="122" applyFont="1" applyFill="1" applyBorder="1" applyAlignment="1">
      <alignment horizontal="center" vertical="center" wrapText="1"/>
    </xf>
    <xf numFmtId="9" fontId="46" fillId="110" borderId="23" xfId="122" applyNumberFormat="1" applyFont="1" applyFill="1" applyBorder="1" applyAlignment="1">
      <alignment horizontal="center" vertical="center" wrapText="1"/>
    </xf>
    <xf numFmtId="0" fontId="46" fillId="110" borderId="23" xfId="122" applyFont="1" applyFill="1" applyBorder="1" applyAlignment="1">
      <alignment horizontal="center" vertical="center" wrapText="1"/>
    </xf>
    <xf numFmtId="0" fontId="46" fillId="110" borderId="24" xfId="122" applyFont="1" applyFill="1" applyBorder="1" applyAlignment="1">
      <alignment horizontal="center" vertical="center" wrapText="1"/>
    </xf>
    <xf numFmtId="0" fontId="151" fillId="0" borderId="0" xfId="122" applyFont="1" applyAlignment="1">
      <alignment horizontal="center" vertical="center"/>
    </xf>
    <xf numFmtId="0" fontId="0" fillId="0" borderId="0" xfId="46834" applyFont="1" applyAlignment="1">
      <alignment horizontal="center" vertical="center"/>
    </xf>
    <xf numFmtId="164" fontId="46" fillId="0" borderId="90" xfId="34" applyNumberFormat="1" applyFont="1" applyBorder="1" applyAlignment="1">
      <alignment horizontal="center" vertical="center" wrapText="1"/>
    </xf>
    <xf numFmtId="0" fontId="43" fillId="112" borderId="97" xfId="122" applyFill="1" applyBorder="1" applyAlignment="1">
      <alignment vertical="center" wrapText="1"/>
    </xf>
    <xf numFmtId="0" fontId="43" fillId="112" borderId="106" xfId="122" applyFill="1" applyBorder="1" applyAlignment="1">
      <alignment vertical="center" wrapText="1"/>
    </xf>
    <xf numFmtId="0" fontId="46" fillId="0" borderId="107" xfId="46834" applyFont="1" applyBorder="1" applyAlignment="1">
      <alignment horizontal="left"/>
    </xf>
    <xf numFmtId="164" fontId="0" fillId="0" borderId="90" xfId="34" applyNumberFormat="1" applyFont="1" applyBorder="1" applyAlignment="1">
      <alignment horizontal="center" vertical="center" wrapText="1"/>
    </xf>
    <xf numFmtId="0" fontId="43" fillId="0" borderId="108" xfId="16267" applyBorder="1"/>
    <xf numFmtId="0" fontId="43" fillId="0" borderId="108" xfId="46834" applyBorder="1" applyAlignment="1">
      <alignment horizontal="center" vertical="center"/>
    </xf>
    <xf numFmtId="0" fontId="43" fillId="0" borderId="90" xfId="46834" applyBorder="1" applyAlignment="1">
      <alignment horizontal="center" vertical="center"/>
    </xf>
    <xf numFmtId="0" fontId="45" fillId="0" borderId="92" xfId="46881" applyBorder="1" applyAlignment="1">
      <alignment horizontal="left" vertical="center" wrapText="1"/>
    </xf>
    <xf numFmtId="164" fontId="0" fillId="0" borderId="90" xfId="34" applyNumberFormat="1" applyFont="1" applyFill="1" applyBorder="1" applyAlignment="1">
      <alignment horizontal="center" vertical="center" wrapText="1"/>
    </xf>
    <xf numFmtId="0" fontId="46" fillId="110" borderId="109" xfId="122" applyFont="1" applyFill="1" applyBorder="1" applyAlignment="1">
      <alignment horizontal="center" vertical="center" wrapText="1"/>
    </xf>
    <xf numFmtId="0" fontId="46" fillId="110" borderId="110" xfId="122" applyFont="1" applyFill="1" applyBorder="1" applyAlignment="1">
      <alignment horizontal="center" vertical="center" wrapText="1"/>
    </xf>
    <xf numFmtId="0" fontId="46" fillId="110" borderId="85" xfId="122" applyFont="1" applyFill="1" applyBorder="1" applyAlignment="1">
      <alignment horizontal="center" vertical="center" wrapText="1"/>
    </xf>
    <xf numFmtId="0" fontId="89" fillId="0" borderId="0" xfId="122" applyFont="1"/>
    <xf numFmtId="0" fontId="84" fillId="0" borderId="0" xfId="122" applyFont="1"/>
    <xf numFmtId="0" fontId="84" fillId="0" borderId="0" xfId="122" quotePrefix="1" applyFont="1"/>
    <xf numFmtId="42" fontId="46" fillId="0" borderId="90" xfId="122" applyNumberFormat="1" applyFont="1" applyBorder="1"/>
    <xf numFmtId="0" fontId="46" fillId="0" borderId="90" xfId="122" applyFont="1" applyBorder="1"/>
    <xf numFmtId="165" fontId="43" fillId="0" borderId="90" xfId="122" applyNumberFormat="1" applyBorder="1"/>
    <xf numFmtId="165" fontId="0" fillId="0" borderId="90" xfId="698" applyNumberFormat="1" applyFont="1" applyFill="1" applyBorder="1" applyAlignment="1">
      <alignment vertical="center"/>
    </xf>
    <xf numFmtId="42" fontId="43" fillId="0" borderId="90" xfId="122" applyNumberFormat="1" applyBorder="1"/>
    <xf numFmtId="0" fontId="145" fillId="0" borderId="90" xfId="122" applyFont="1" applyBorder="1"/>
    <xf numFmtId="173" fontId="0" fillId="0" borderId="90" xfId="122" applyNumberFormat="1" applyFont="1" applyBorder="1" applyAlignment="1">
      <alignment horizontal="justify" vertical="center" wrapText="1"/>
    </xf>
    <xf numFmtId="0" fontId="43" fillId="0" borderId="90" xfId="122" quotePrefix="1" applyBorder="1" applyAlignment="1">
      <alignment horizontal="left"/>
    </xf>
    <xf numFmtId="165" fontId="0" fillId="0" borderId="90" xfId="698" quotePrefix="1" applyNumberFormat="1" applyFont="1" applyBorder="1" applyAlignment="1">
      <alignment horizontal="left"/>
    </xf>
    <xf numFmtId="0" fontId="43" fillId="109" borderId="93" xfId="122" applyFill="1" applyBorder="1"/>
    <xf numFmtId="0" fontId="43" fillId="109" borderId="108" xfId="122" applyFill="1" applyBorder="1"/>
    <xf numFmtId="0" fontId="43" fillId="109" borderId="90" xfId="122" applyFill="1" applyBorder="1"/>
    <xf numFmtId="0" fontId="46" fillId="109" borderId="91" xfId="122" applyFont="1" applyFill="1" applyBorder="1"/>
    <xf numFmtId="0" fontId="46" fillId="109" borderId="92" xfId="122" applyFont="1" applyFill="1" applyBorder="1"/>
    <xf numFmtId="0" fontId="46" fillId="110" borderId="93" xfId="122" applyFont="1" applyFill="1" applyBorder="1" applyAlignment="1">
      <alignment horizontal="center"/>
    </xf>
    <xf numFmtId="0" fontId="46" fillId="110" borderId="108" xfId="122" applyFont="1" applyFill="1" applyBorder="1" applyAlignment="1">
      <alignment horizontal="center"/>
    </xf>
    <xf numFmtId="0" fontId="46" fillId="110" borderId="90" xfId="122" applyFont="1" applyFill="1" applyBorder="1" applyAlignment="1">
      <alignment horizontal="center"/>
    </xf>
    <xf numFmtId="0" fontId="46" fillId="110" borderId="90" xfId="122" quotePrefix="1" applyFont="1" applyFill="1" applyBorder="1" applyAlignment="1">
      <alignment horizontal="center"/>
    </xf>
    <xf numFmtId="0" fontId="46" fillId="110" borderId="72" xfId="122" applyFont="1" applyFill="1" applyBorder="1" applyAlignment="1">
      <alignment horizontal="center" vertical="center"/>
    </xf>
    <xf numFmtId="0" fontId="46" fillId="110" borderId="29" xfId="122" applyFont="1" applyFill="1" applyBorder="1" applyAlignment="1">
      <alignment horizontal="center" vertical="center"/>
    </xf>
    <xf numFmtId="0" fontId="46" fillId="110" borderId="92" xfId="122" applyFont="1" applyFill="1" applyBorder="1" applyAlignment="1">
      <alignment horizontal="center"/>
    </xf>
    <xf numFmtId="0" fontId="46" fillId="0" borderId="0" xfId="122" applyFont="1" applyAlignment="1">
      <alignment horizontal="left"/>
    </xf>
    <xf numFmtId="0" fontId="43" fillId="0" borderId="28" xfId="122" applyBorder="1"/>
    <xf numFmtId="0" fontId="43" fillId="0" borderId="27" xfId="122" applyBorder="1"/>
    <xf numFmtId="0" fontId="43" fillId="0" borderId="109" xfId="122" applyBorder="1"/>
    <xf numFmtId="0" fontId="43" fillId="0" borderId="85" xfId="122" applyBorder="1"/>
    <xf numFmtId="0" fontId="43" fillId="0" borderId="93" xfId="122" applyBorder="1"/>
    <xf numFmtId="0" fontId="43" fillId="0" borderId="29" xfId="122" applyBorder="1" applyAlignment="1">
      <alignment horizontal="left"/>
    </xf>
    <xf numFmtId="0" fontId="46" fillId="45" borderId="47" xfId="122" applyFont="1" applyFill="1" applyBorder="1" applyAlignment="1">
      <alignment horizontal="center" wrapText="1"/>
    </xf>
    <xf numFmtId="0" fontId="47" fillId="0" borderId="0" xfId="127" quotePrefix="1" applyFont="1" applyProtection="1">
      <protection locked="0"/>
    </xf>
    <xf numFmtId="0" fontId="47" fillId="0" borderId="0" xfId="122" applyFont="1" applyAlignment="1">
      <alignment vertical="center"/>
    </xf>
    <xf numFmtId="0" fontId="158" fillId="0" borderId="0" xfId="122" applyFont="1"/>
    <xf numFmtId="0" fontId="43" fillId="0" borderId="89" xfId="122" applyBorder="1"/>
    <xf numFmtId="0" fontId="46" fillId="45" borderId="47" xfId="122" applyFont="1" applyFill="1" applyBorder="1"/>
    <xf numFmtId="0" fontId="43" fillId="0" borderId="0" xfId="523"/>
    <xf numFmtId="2" fontId="43" fillId="0" borderId="0" xfId="523" applyNumberFormat="1"/>
    <xf numFmtId="0" fontId="55" fillId="0" borderId="0" xfId="523" applyFont="1"/>
    <xf numFmtId="0" fontId="46" fillId="0" borderId="0" xfId="523" applyFont="1"/>
    <xf numFmtId="9" fontId="43" fillId="0" borderId="0" xfId="523" applyNumberFormat="1"/>
    <xf numFmtId="0" fontId="47" fillId="110" borderId="90" xfId="523" applyFont="1" applyFill="1" applyBorder="1" applyAlignment="1">
      <alignment horizontal="center"/>
    </xf>
    <xf numFmtId="0" fontId="47" fillId="110" borderId="90" xfId="523" applyFont="1" applyFill="1" applyBorder="1" applyAlignment="1">
      <alignment wrapText="1"/>
    </xf>
    <xf numFmtId="0" fontId="47" fillId="110" borderId="90" xfId="523" applyFont="1" applyFill="1" applyBorder="1" applyAlignment="1">
      <alignment horizontal="center" wrapText="1"/>
    </xf>
    <xf numFmtId="0" fontId="47" fillId="110" borderId="90" xfId="523" quotePrefix="1" applyFont="1" applyFill="1" applyBorder="1" applyAlignment="1">
      <alignment horizontal="center" wrapText="1"/>
    </xf>
    <xf numFmtId="0" fontId="55" fillId="110" borderId="90" xfId="523" applyFont="1" applyFill="1" applyBorder="1"/>
    <xf numFmtId="3" fontId="86" fillId="0" borderId="82" xfId="122" applyNumberFormat="1" applyFont="1" applyBorder="1" applyAlignment="1">
      <alignment horizontal="center" vertical="center"/>
    </xf>
    <xf numFmtId="3" fontId="86" fillId="0" borderId="26" xfId="122" applyNumberFormat="1" applyFont="1" applyBorder="1" applyAlignment="1">
      <alignment horizontal="center" vertical="center"/>
    </xf>
    <xf numFmtId="3" fontId="86" fillId="0" borderId="28" xfId="122" applyNumberFormat="1" applyFont="1" applyBorder="1" applyAlignment="1">
      <alignment horizontal="center" vertical="center"/>
    </xf>
    <xf numFmtId="3" fontId="86" fillId="0" borderId="27" xfId="122" applyNumberFormat="1" applyFont="1" applyBorder="1" applyAlignment="1">
      <alignment horizontal="center" vertical="center"/>
    </xf>
    <xf numFmtId="0" fontId="86" fillId="0" borderId="21" xfId="122" applyFont="1" applyBorder="1" applyAlignment="1">
      <alignment horizontal="center"/>
    </xf>
    <xf numFmtId="9" fontId="87" fillId="0" borderId="30" xfId="122" applyNumberFormat="1" applyFont="1" applyBorder="1" applyAlignment="1">
      <alignment horizontal="center" vertical="center"/>
    </xf>
    <xf numFmtId="3" fontId="87" fillId="0" borderId="18" xfId="122" applyNumberFormat="1" applyFont="1" applyBorder="1" applyAlignment="1">
      <alignment horizontal="center" vertical="center"/>
    </xf>
    <xf numFmtId="3" fontId="87" fillId="0" borderId="30" xfId="46831" applyNumberFormat="1" applyFont="1" applyBorder="1" applyAlignment="1">
      <alignment horizontal="center" vertical="center"/>
    </xf>
    <xf numFmtId="3" fontId="87" fillId="0" borderId="29" xfId="46831" applyNumberFormat="1" applyFont="1" applyBorder="1" applyAlignment="1">
      <alignment horizontal="center" vertical="center"/>
    </xf>
    <xf numFmtId="3" fontId="87" fillId="0" borderId="84" xfId="46831" applyNumberFormat="1" applyFont="1" applyBorder="1" applyAlignment="1">
      <alignment horizontal="center" vertical="center"/>
    </xf>
    <xf numFmtId="3" fontId="87" fillId="0" borderId="85" xfId="46831" applyNumberFormat="1" applyFont="1" applyBorder="1" applyAlignment="1">
      <alignment horizontal="center" vertical="center"/>
    </xf>
    <xf numFmtId="3" fontId="87" fillId="0" borderId="86" xfId="46831" applyNumberFormat="1" applyFont="1" applyBorder="1" applyAlignment="1">
      <alignment horizontal="center" vertical="center"/>
    </xf>
    <xf numFmtId="3" fontId="87" fillId="0" borderId="19" xfId="46831" applyNumberFormat="1" applyFont="1" applyBorder="1" applyAlignment="1">
      <alignment horizontal="center" vertical="center"/>
    </xf>
    <xf numFmtId="3" fontId="87" fillId="0" borderId="85" xfId="122" applyNumberFormat="1" applyFont="1" applyBorder="1" applyAlignment="1">
      <alignment horizontal="center" vertical="center"/>
    </xf>
    <xf numFmtId="3" fontId="87" fillId="0" borderId="86" xfId="122" applyNumberFormat="1" applyFont="1" applyBorder="1" applyAlignment="1">
      <alignment horizontal="center" vertical="center"/>
    </xf>
    <xf numFmtId="3" fontId="87" fillId="0" borderId="35" xfId="122" applyNumberFormat="1" applyFont="1" applyBorder="1" applyAlignment="1">
      <alignment horizontal="center" vertical="center"/>
    </xf>
    <xf numFmtId="3" fontId="87" fillId="0" borderId="87" xfId="122" applyNumberFormat="1" applyFont="1" applyBorder="1" applyAlignment="1">
      <alignment horizontal="center" vertical="center"/>
    </xf>
    <xf numFmtId="3" fontId="87" fillId="0" borderId="88" xfId="122" applyNumberFormat="1" applyFont="1" applyBorder="1" applyAlignment="1">
      <alignment horizontal="center" vertical="center"/>
    </xf>
    <xf numFmtId="3" fontId="87" fillId="0" borderId="30" xfId="122" applyNumberFormat="1" applyFont="1" applyBorder="1" applyAlignment="1">
      <alignment horizontal="center" vertical="center"/>
    </xf>
    <xf numFmtId="14" fontId="86" fillId="0" borderId="89" xfId="122" applyNumberFormat="1" applyFont="1" applyBorder="1" applyAlignment="1">
      <alignment horizontal="left"/>
    </xf>
    <xf numFmtId="3" fontId="87" fillId="0" borderId="91" xfId="122" applyNumberFormat="1" applyFont="1" applyBorder="1" applyAlignment="1">
      <alignment horizontal="center" vertical="center"/>
    </xf>
    <xf numFmtId="3" fontId="87" fillId="0" borderId="90" xfId="46831" applyNumberFormat="1" applyFont="1" applyBorder="1" applyAlignment="1">
      <alignment horizontal="center" vertical="center"/>
    </xf>
    <xf numFmtId="3" fontId="87" fillId="0" borderId="92" xfId="46831" applyNumberFormat="1" applyFont="1" applyBorder="1" applyAlignment="1">
      <alignment horizontal="center" vertical="center"/>
    </xf>
    <xf numFmtId="3" fontId="87" fillId="0" borderId="90" xfId="122" applyNumberFormat="1" applyFont="1" applyBorder="1" applyAlignment="1">
      <alignment horizontal="center" vertical="center"/>
    </xf>
    <xf numFmtId="3" fontId="87" fillId="0" borderId="92" xfId="122" applyNumberFormat="1" applyFont="1" applyBorder="1" applyAlignment="1">
      <alignment horizontal="center" vertical="center"/>
    </xf>
    <xf numFmtId="3" fontId="87" fillId="0" borderId="93" xfId="122" applyNumberFormat="1" applyFont="1" applyBorder="1" applyAlignment="1">
      <alignment horizontal="center" vertical="center"/>
    </xf>
    <xf numFmtId="3" fontId="87" fillId="0" borderId="94" xfId="122" applyNumberFormat="1" applyFont="1" applyBorder="1" applyAlignment="1">
      <alignment horizontal="center" vertical="center"/>
    </xf>
    <xf numFmtId="9" fontId="87" fillId="0" borderId="0" xfId="182" applyFont="1"/>
    <xf numFmtId="1" fontId="87" fillId="0" borderId="92" xfId="46831" applyNumberFormat="1" applyFont="1" applyBorder="1" applyAlignment="1">
      <alignment horizontal="center" vertical="center"/>
    </xf>
    <xf numFmtId="3" fontId="87" fillId="0" borderId="24" xfId="122" applyNumberFormat="1" applyFont="1" applyBorder="1" applyAlignment="1">
      <alignment horizontal="center" vertical="center"/>
    </xf>
    <xf numFmtId="3" fontId="87" fillId="0" borderId="18" xfId="46831" applyNumberFormat="1" applyFont="1" applyBorder="1" applyAlignment="1">
      <alignment horizontal="center" vertical="center"/>
    </xf>
    <xf numFmtId="3" fontId="87" fillId="0" borderId="29" xfId="122" applyNumberFormat="1" applyFont="1" applyBorder="1" applyAlignment="1">
      <alignment horizontal="center" vertical="center"/>
    </xf>
    <xf numFmtId="3" fontId="87" fillId="0" borderId="20" xfId="122" applyNumberFormat="1" applyFont="1" applyBorder="1" applyAlignment="1">
      <alignment horizontal="center" vertical="center"/>
    </xf>
    <xf numFmtId="14" fontId="86" fillId="0" borderId="32" xfId="122" applyNumberFormat="1" applyFont="1" applyBorder="1" applyAlignment="1">
      <alignment horizontal="left"/>
    </xf>
    <xf numFmtId="0" fontId="86" fillId="110" borderId="87" xfId="122" applyFont="1" applyFill="1" applyBorder="1" applyAlignment="1">
      <alignment horizontal="center" vertical="center" wrapText="1"/>
    </xf>
    <xf numFmtId="0" fontId="86" fillId="110" borderId="98" xfId="122" applyFont="1" applyFill="1" applyBorder="1" applyAlignment="1">
      <alignment horizontal="center" vertical="center" wrapText="1"/>
    </xf>
    <xf numFmtId="0" fontId="86" fillId="110" borderId="96" xfId="122" applyFont="1" applyFill="1" applyBorder="1" applyAlignment="1">
      <alignment horizontal="center" vertical="center" wrapText="1"/>
    </xf>
    <xf numFmtId="0" fontId="86" fillId="110" borderId="25" xfId="122" applyFont="1" applyFill="1" applyBorder="1" applyAlignment="1">
      <alignment horizontal="center" vertical="center" wrapText="1"/>
    </xf>
    <xf numFmtId="0" fontId="85" fillId="0" borderId="0" xfId="122" applyFont="1" applyAlignment="1">
      <alignment vertical="center"/>
    </xf>
    <xf numFmtId="171" fontId="46" fillId="0" borderId="0" xfId="122" applyNumberFormat="1" applyFont="1" applyAlignment="1">
      <alignment horizontal="center" vertical="center"/>
    </xf>
    <xf numFmtId="3" fontId="46" fillId="0" borderId="0" xfId="122" applyNumberFormat="1" applyFont="1" applyAlignment="1">
      <alignment horizontal="center" vertical="center"/>
    </xf>
    <xf numFmtId="10" fontId="43" fillId="0" borderId="18" xfId="122" applyNumberFormat="1" applyBorder="1" applyAlignment="1">
      <alignment horizontal="center" vertical="center"/>
    </xf>
    <xf numFmtId="0" fontId="43" fillId="113" borderId="0" xfId="122" applyFill="1" applyAlignment="1">
      <alignment wrapText="1"/>
    </xf>
    <xf numFmtId="9" fontId="55" fillId="0" borderId="0" xfId="122" applyNumberFormat="1" applyFont="1"/>
    <xf numFmtId="165" fontId="0" fillId="0" borderId="90" xfId="46846" applyNumberFormat="1" applyFont="1" applyBorder="1" applyAlignment="1">
      <alignment horizontal="justify" vertical="center" wrapText="1"/>
    </xf>
    <xf numFmtId="165" fontId="43" fillId="0" borderId="90" xfId="46846" applyNumberFormat="1" applyFont="1" applyBorder="1"/>
    <xf numFmtId="165" fontId="46" fillId="0" borderId="90" xfId="46846" applyNumberFormat="1" applyFont="1" applyBorder="1"/>
    <xf numFmtId="3" fontId="43" fillId="48" borderId="18" xfId="46831" applyNumberFormat="1" applyFont="1" applyFill="1" applyBorder="1" applyAlignment="1">
      <alignment horizontal="center" vertical="center"/>
    </xf>
    <xf numFmtId="3" fontId="84" fillId="48" borderId="18" xfId="122" applyNumberFormat="1" applyFont="1" applyFill="1" applyBorder="1" applyAlignment="1">
      <alignment horizontal="center" vertical="center"/>
    </xf>
    <xf numFmtId="164" fontId="43" fillId="0" borderId="90" xfId="46772" applyNumberFormat="1" applyFont="1" applyFill="1" applyBorder="1"/>
    <xf numFmtId="164" fontId="43" fillId="48" borderId="90" xfId="46772" applyNumberFormat="1" applyFont="1" applyFill="1" applyBorder="1"/>
    <xf numFmtId="177" fontId="43" fillId="48" borderId="90" xfId="122" applyNumberFormat="1" applyFill="1" applyBorder="1"/>
    <xf numFmtId="177" fontId="43" fillId="0" borderId="90" xfId="122" applyNumberFormat="1" applyBorder="1"/>
    <xf numFmtId="0" fontId="43" fillId="48" borderId="89" xfId="122" applyFill="1" applyBorder="1"/>
    <xf numFmtId="0" fontId="43" fillId="0" borderId="92" xfId="122" applyBorder="1"/>
    <xf numFmtId="0" fontId="43" fillId="0" borderId="96" xfId="122" applyBorder="1"/>
    <xf numFmtId="0" fontId="145" fillId="0" borderId="96" xfId="122" applyFont="1" applyBorder="1" applyAlignment="1">
      <alignment horizontal="left"/>
    </xf>
    <xf numFmtId="0" fontId="46" fillId="48" borderId="89" xfId="127" applyFont="1" applyFill="1" applyBorder="1"/>
    <xf numFmtId="0" fontId="43" fillId="46" borderId="90" xfId="122" applyFill="1" applyBorder="1"/>
    <xf numFmtId="14" fontId="43" fillId="46" borderId="90" xfId="122" applyNumberFormat="1" applyFill="1" applyBorder="1"/>
    <xf numFmtId="0" fontId="143" fillId="108" borderId="90" xfId="122" applyFont="1" applyFill="1" applyBorder="1"/>
    <xf numFmtId="0" fontId="46" fillId="108" borderId="90" xfId="122" applyFont="1" applyFill="1" applyBorder="1"/>
    <xf numFmtId="0" fontId="84" fillId="46" borderId="90" xfId="122" applyFont="1" applyFill="1" applyBorder="1"/>
    <xf numFmtId="0" fontId="43" fillId="108" borderId="90" xfId="122" applyFill="1" applyBorder="1"/>
    <xf numFmtId="3" fontId="46" fillId="47" borderId="113" xfId="34" applyNumberFormat="1" applyFont="1" applyFill="1" applyBorder="1"/>
    <xf numFmtId="164" fontId="0" fillId="0" borderId="90" xfId="34" applyNumberFormat="1" applyFont="1" applyBorder="1"/>
    <xf numFmtId="0" fontId="43" fillId="110" borderId="90" xfId="122" applyFill="1" applyBorder="1"/>
    <xf numFmtId="0" fontId="46" fillId="110" borderId="90" xfId="122" applyFont="1" applyFill="1" applyBorder="1" applyAlignment="1">
      <alignment wrapText="1"/>
    </xf>
    <xf numFmtId="0" fontId="43" fillId="0" borderId="90" xfId="122" quotePrefix="1" applyBorder="1" applyAlignment="1">
      <alignment horizontal="left" wrapText="1"/>
    </xf>
    <xf numFmtId="0" fontId="43" fillId="0" borderId="90" xfId="122" applyBorder="1" applyAlignment="1">
      <alignment wrapText="1"/>
    </xf>
    <xf numFmtId="0" fontId="46" fillId="0" borderId="90" xfId="122" quotePrefix="1" applyFont="1" applyBorder="1" applyAlignment="1">
      <alignment horizontal="left" wrapText="1"/>
    </xf>
    <xf numFmtId="9" fontId="46" fillId="0" borderId="90" xfId="122" applyNumberFormat="1" applyFont="1" applyBorder="1"/>
    <xf numFmtId="0" fontId="46" fillId="0" borderId="90" xfId="122" applyFont="1" applyBorder="1" applyAlignment="1">
      <alignment wrapText="1"/>
    </xf>
    <xf numFmtId="0" fontId="50" fillId="0" borderId="90" xfId="122" applyFont="1" applyBorder="1" applyAlignment="1">
      <alignment horizontal="justify" wrapText="1"/>
    </xf>
    <xf numFmtId="0" fontId="50" fillId="0" borderId="90" xfId="122" applyFont="1" applyBorder="1" applyAlignment="1">
      <alignment horizontal="center" wrapText="1"/>
    </xf>
    <xf numFmtId="43" fontId="50" fillId="0" borderId="90" xfId="34" applyFont="1" applyFill="1" applyBorder="1" applyAlignment="1">
      <alignment horizontal="center" wrapText="1"/>
    </xf>
    <xf numFmtId="0" fontId="0" fillId="0" borderId="90" xfId="122" quotePrefix="1" applyFont="1" applyBorder="1" applyAlignment="1">
      <alignment horizontal="left" wrapText="1"/>
    </xf>
    <xf numFmtId="0" fontId="0" fillId="109" borderId="90" xfId="122" applyFont="1" applyFill="1" applyBorder="1" applyAlignment="1">
      <alignment horizontal="center" wrapText="1"/>
    </xf>
    <xf numFmtId="0" fontId="0" fillId="0" borderId="90" xfId="122" applyFont="1" applyBorder="1" applyAlignment="1">
      <alignment horizontal="left" wrapText="1"/>
    </xf>
    <xf numFmtId="44" fontId="0" fillId="109" borderId="90" xfId="59" applyFont="1" applyFill="1" applyBorder="1" applyAlignment="1">
      <alignment wrapText="1"/>
    </xf>
    <xf numFmtId="42" fontId="0" fillId="45" borderId="90" xfId="59" applyNumberFormat="1" applyFont="1" applyFill="1" applyBorder="1" applyAlignment="1">
      <alignment wrapText="1"/>
    </xf>
    <xf numFmtId="42" fontId="0" fillId="109" borderId="90" xfId="59" applyNumberFormat="1" applyFont="1" applyFill="1" applyBorder="1" applyAlignment="1">
      <alignment wrapText="1"/>
    </xf>
    <xf numFmtId="9" fontId="0" fillId="109" borderId="90" xfId="182" applyFont="1" applyFill="1" applyBorder="1" applyAlignment="1">
      <alignment horizontal="center" wrapText="1"/>
    </xf>
    <xf numFmtId="9" fontId="0" fillId="109" borderId="90" xfId="59" applyNumberFormat="1" applyFont="1" applyFill="1" applyBorder="1" applyAlignment="1">
      <alignment wrapText="1"/>
    </xf>
    <xf numFmtId="0" fontId="0" fillId="0" borderId="90" xfId="122" applyFont="1" applyBorder="1" applyAlignment="1">
      <alignment horizontal="left" vertical="top" wrapText="1"/>
    </xf>
    <xf numFmtId="0" fontId="0" fillId="0" borderId="90" xfId="122" quotePrefix="1" applyFont="1" applyBorder="1" applyAlignment="1">
      <alignment horizontal="left" vertical="top" wrapText="1"/>
    </xf>
    <xf numFmtId="0" fontId="46" fillId="0" borderId="90" xfId="122" applyFont="1" applyBorder="1" applyAlignment="1">
      <alignment horizontal="center"/>
    </xf>
    <xf numFmtId="0" fontId="0" fillId="0" borderId="90" xfId="122" applyFont="1" applyBorder="1" applyAlignment="1">
      <alignment horizontal="center"/>
    </xf>
    <xf numFmtId="0" fontId="0" fillId="0" borderId="90" xfId="122" applyFont="1" applyBorder="1" applyAlignment="1">
      <alignment horizontal="justify" vertical="top" wrapText="1"/>
    </xf>
    <xf numFmtId="0" fontId="43" fillId="47" borderId="85" xfId="122" applyFill="1" applyBorder="1"/>
    <xf numFmtId="0" fontId="43" fillId="0" borderId="105" xfId="122" applyBorder="1"/>
    <xf numFmtId="3" fontId="43" fillId="0" borderId="18" xfId="46882" applyNumberFormat="1" applyFont="1" applyFill="1" applyBorder="1" applyAlignment="1">
      <alignment horizontal="center" vertical="center"/>
    </xf>
    <xf numFmtId="3" fontId="43" fillId="0" borderId="90" xfId="46882" applyNumberFormat="1" applyFont="1" applyFill="1" applyBorder="1" applyAlignment="1">
      <alignment horizontal="center" vertical="center"/>
    </xf>
    <xf numFmtId="3" fontId="84" fillId="0" borderId="18" xfId="46882" applyNumberFormat="1" applyFont="1" applyFill="1" applyBorder="1" applyAlignment="1">
      <alignment horizontal="center" vertical="center"/>
    </xf>
    <xf numFmtId="3" fontId="84" fillId="0" borderId="90" xfId="46882" applyNumberFormat="1" applyFont="1" applyFill="1" applyBorder="1" applyAlignment="1">
      <alignment horizontal="center" vertical="center"/>
    </xf>
    <xf numFmtId="0" fontId="43" fillId="48" borderId="0" xfId="46803" applyFill="1" applyAlignment="1">
      <alignment horizontal="left" vertical="top" wrapText="1"/>
    </xf>
    <xf numFmtId="0" fontId="47" fillId="0" borderId="0" xfId="127" applyFont="1" applyAlignment="1">
      <alignment horizontal="center"/>
    </xf>
    <xf numFmtId="0" fontId="43" fillId="0" borderId="0" xfId="122" applyAlignment="1">
      <alignment horizontal="left" wrapText="1"/>
    </xf>
    <xf numFmtId="0" fontId="46" fillId="47" borderId="90" xfId="122" applyFont="1" applyFill="1" applyBorder="1" applyAlignment="1">
      <alignment horizontal="center"/>
    </xf>
    <xf numFmtId="0" fontId="46" fillId="110" borderId="48" xfId="127" applyFont="1" applyFill="1" applyBorder="1"/>
    <xf numFmtId="0" fontId="46" fillId="110" borderId="49" xfId="127" applyFont="1" applyFill="1" applyBorder="1"/>
    <xf numFmtId="0" fontId="46" fillId="110" borderId="25" xfId="127" applyFont="1" applyFill="1" applyBorder="1" applyAlignment="1">
      <alignment horizontal="center"/>
    </xf>
    <xf numFmtId="0" fontId="46" fillId="110" borderId="96" xfId="127" applyFont="1" applyFill="1" applyBorder="1" applyAlignment="1">
      <alignment horizontal="center"/>
    </xf>
    <xf numFmtId="0" fontId="46" fillId="110" borderId="87" xfId="127" applyFont="1" applyFill="1" applyBorder="1" applyAlignment="1">
      <alignment horizontal="center"/>
    </xf>
    <xf numFmtId="0" fontId="43" fillId="0" borderId="49" xfId="127" quotePrefix="1" applyBorder="1" applyAlignment="1">
      <alignment horizontal="left" wrapText="1"/>
    </xf>
    <xf numFmtId="42" fontId="43" fillId="0" borderId="48" xfId="698" applyNumberFormat="1" applyFont="1" applyBorder="1" applyAlignment="1">
      <alignment vertical="top"/>
    </xf>
    <xf numFmtId="42" fontId="43" fillId="0" borderId="23" xfId="698" applyNumberFormat="1" applyFont="1" applyBorder="1" applyAlignment="1">
      <alignment vertical="top"/>
    </xf>
    <xf numFmtId="42" fontId="43" fillId="0" borderId="38" xfId="698" applyNumberFormat="1" applyFont="1" applyBorder="1" applyAlignment="1">
      <alignment vertical="top"/>
    </xf>
    <xf numFmtId="9" fontId="43" fillId="0" borderId="90" xfId="192" applyFont="1" applyBorder="1"/>
    <xf numFmtId="42" fontId="43" fillId="0" borderId="35" xfId="698" applyNumberFormat="1" applyFont="1" applyBorder="1" applyAlignment="1">
      <alignment vertical="top"/>
    </xf>
    <xf numFmtId="42" fontId="43" fillId="0" borderId="18" xfId="698" applyNumberFormat="1" applyFont="1" applyBorder="1" applyAlignment="1">
      <alignment vertical="top"/>
    </xf>
    <xf numFmtId="42" fontId="43" fillId="0" borderId="37" xfId="698" applyNumberFormat="1" applyFont="1" applyBorder="1" applyAlignment="1">
      <alignment vertical="top"/>
    </xf>
    <xf numFmtId="0" fontId="43" fillId="0" borderId="32" xfId="122" applyBorder="1"/>
    <xf numFmtId="9" fontId="43" fillId="0" borderId="29" xfId="192" applyFont="1" applyBorder="1"/>
    <xf numFmtId="9" fontId="43" fillId="0" borderId="18" xfId="192" applyFont="1" applyBorder="1"/>
    <xf numFmtId="9" fontId="43" fillId="0" borderId="30" xfId="192" applyFont="1" applyBorder="1"/>
    <xf numFmtId="0" fontId="43" fillId="0" borderId="49" xfId="127" applyBorder="1" applyAlignment="1">
      <alignment wrapText="1"/>
    </xf>
    <xf numFmtId="0" fontId="46" fillId="0" borderId="21" xfId="127" quotePrefix="1" applyFont="1" applyBorder="1" applyAlignment="1">
      <alignment horizontal="left" wrapText="1"/>
    </xf>
    <xf numFmtId="42" fontId="46" fillId="0" borderId="117" xfId="698" applyNumberFormat="1" applyFont="1" applyBorder="1" applyAlignment="1">
      <alignment vertical="top"/>
    </xf>
    <xf numFmtId="42" fontId="46" fillId="0" borderId="113" xfId="698" applyNumberFormat="1" applyFont="1" applyBorder="1" applyAlignment="1">
      <alignment vertical="top"/>
    </xf>
    <xf numFmtId="42" fontId="46" fillId="0" borderId="116" xfId="698" applyNumberFormat="1" applyFont="1" applyBorder="1" applyAlignment="1">
      <alignment vertical="top"/>
    </xf>
    <xf numFmtId="9" fontId="43" fillId="0" borderId="107" xfId="192" applyFont="1" applyBorder="1"/>
    <xf numFmtId="9" fontId="43" fillId="0" borderId="113" xfId="192" applyFont="1" applyBorder="1"/>
    <xf numFmtId="9" fontId="43" fillId="0" borderId="112" xfId="192" applyFont="1" applyBorder="1"/>
    <xf numFmtId="0" fontId="0" fillId="0" borderId="49" xfId="127" quotePrefix="1" applyFont="1" applyBorder="1" applyAlignment="1">
      <alignment horizontal="left"/>
    </xf>
    <xf numFmtId="42" fontId="0" fillId="0" borderId="48" xfId="698" applyNumberFormat="1" applyFont="1" applyBorder="1" applyAlignment="1">
      <alignment vertical="top"/>
    </xf>
    <xf numFmtId="42" fontId="0" fillId="0" borderId="23" xfId="698" applyNumberFormat="1" applyFont="1" applyBorder="1" applyAlignment="1">
      <alignment vertical="top"/>
    </xf>
    <xf numFmtId="42" fontId="0" fillId="0" borderId="38" xfId="698" applyNumberFormat="1" applyFont="1" applyBorder="1" applyAlignment="1">
      <alignment vertical="top"/>
    </xf>
    <xf numFmtId="9" fontId="0" fillId="0" borderId="24" xfId="192" applyFont="1" applyBorder="1"/>
    <xf numFmtId="9" fontId="0" fillId="0" borderId="23" xfId="192" applyFont="1" applyBorder="1"/>
    <xf numFmtId="9" fontId="0" fillId="0" borderId="22" xfId="192" applyFont="1" applyBorder="1"/>
    <xf numFmtId="0" fontId="0" fillId="0" borderId="49" xfId="127" applyFont="1" applyBorder="1"/>
    <xf numFmtId="42" fontId="0" fillId="0" borderId="35" xfId="698" applyNumberFormat="1" applyFont="1" applyBorder="1" applyAlignment="1">
      <alignment vertical="top"/>
    </xf>
    <xf numFmtId="42" fontId="0" fillId="0" borderId="18" xfId="698" applyNumberFormat="1" applyFont="1" applyBorder="1" applyAlignment="1">
      <alignment vertical="top"/>
    </xf>
    <xf numFmtId="42" fontId="0" fillId="0" borderId="37" xfId="698" applyNumberFormat="1" applyFont="1" applyBorder="1" applyAlignment="1">
      <alignment vertical="top"/>
    </xf>
    <xf numFmtId="9" fontId="0" fillId="0" borderId="29" xfId="192" applyFont="1" applyBorder="1"/>
    <xf numFmtId="9" fontId="0" fillId="0" borderId="18" xfId="192" applyFont="1" applyBorder="1"/>
    <xf numFmtId="9" fontId="0" fillId="0" borderId="30" xfId="192" applyFont="1" applyBorder="1"/>
    <xf numFmtId="165" fontId="43" fillId="0" borderId="0" xfId="127" applyNumberFormat="1"/>
    <xf numFmtId="9" fontId="0" fillId="0" borderId="107" xfId="192" applyFont="1" applyBorder="1"/>
    <xf numFmtId="9" fontId="0" fillId="0" borderId="113" xfId="192" applyFont="1" applyBorder="1"/>
    <xf numFmtId="9" fontId="0" fillId="0" borderId="112" xfId="192" applyFont="1" applyBorder="1"/>
    <xf numFmtId="0" fontId="85" fillId="0" borderId="49" xfId="127" applyFont="1" applyBorder="1"/>
    <xf numFmtId="42" fontId="0" fillId="0" borderId="65" xfId="127" applyNumberFormat="1" applyFont="1" applyBorder="1"/>
    <xf numFmtId="42" fontId="0" fillId="0" borderId="88" xfId="127" applyNumberFormat="1" applyFont="1" applyBorder="1"/>
    <xf numFmtId="42" fontId="0" fillId="0" borderId="76" xfId="127" applyNumberFormat="1" applyFont="1" applyBorder="1"/>
    <xf numFmtId="0" fontId="0" fillId="0" borderId="40" xfId="127" applyFont="1" applyBorder="1"/>
    <xf numFmtId="0" fontId="0" fillId="0" borderId="0" xfId="127" applyFont="1"/>
    <xf numFmtId="0" fontId="0" fillId="0" borderId="36" xfId="127" applyFont="1" applyBorder="1"/>
    <xf numFmtId="0" fontId="0" fillId="0" borderId="35" xfId="127" applyFont="1" applyBorder="1"/>
    <xf numFmtId="0" fontId="0" fillId="0" borderId="49" xfId="127" quotePrefix="1" applyFont="1" applyBorder="1" applyAlignment="1">
      <alignment horizontal="left" wrapText="1"/>
    </xf>
    <xf numFmtId="42" fontId="0" fillId="0" borderId="35" xfId="698" applyNumberFormat="1" applyFont="1" applyFill="1" applyBorder="1" applyAlignment="1">
      <alignment vertical="top"/>
    </xf>
    <xf numFmtId="42" fontId="0" fillId="0" borderId="18" xfId="698" applyNumberFormat="1" applyFont="1" applyFill="1" applyBorder="1" applyAlignment="1">
      <alignment vertical="top"/>
    </xf>
    <xf numFmtId="42" fontId="0" fillId="0" borderId="37" xfId="698" applyNumberFormat="1" applyFont="1" applyFill="1" applyBorder="1" applyAlignment="1">
      <alignment vertical="top"/>
    </xf>
    <xf numFmtId="44" fontId="43" fillId="0" borderId="0" xfId="127" applyNumberFormat="1"/>
    <xf numFmtId="0" fontId="0" fillId="0" borderId="65" xfId="127" applyFont="1" applyBorder="1"/>
    <xf numFmtId="42" fontId="0" fillId="0" borderId="92" xfId="698" applyNumberFormat="1" applyFont="1" applyBorder="1" applyAlignment="1">
      <alignment vertical="top"/>
    </xf>
    <xf numFmtId="42" fontId="0" fillId="0" borderId="90" xfId="698" applyNumberFormat="1" applyFont="1" applyBorder="1" applyAlignment="1">
      <alignment vertical="top"/>
    </xf>
    <xf numFmtId="42" fontId="0" fillId="0" borderId="93" xfId="698" applyNumberFormat="1" applyFont="1" applyBorder="1" applyAlignment="1">
      <alignment vertical="top"/>
    </xf>
    <xf numFmtId="9" fontId="0" fillId="0" borderId="92" xfId="192" applyFont="1" applyBorder="1"/>
    <xf numFmtId="9" fontId="0" fillId="0" borderId="90" xfId="192" applyFont="1" applyBorder="1"/>
    <xf numFmtId="9" fontId="0" fillId="0" borderId="93" xfId="192" applyFont="1" applyBorder="1"/>
    <xf numFmtId="44" fontId="0" fillId="0" borderId="0" xfId="698" applyFont="1"/>
    <xf numFmtId="9" fontId="0" fillId="0" borderId="25" xfId="192" applyFont="1" applyBorder="1"/>
    <xf numFmtId="9" fontId="0" fillId="0" borderId="96" xfId="192" applyFont="1" applyBorder="1"/>
    <xf numFmtId="9" fontId="0" fillId="0" borderId="87" xfId="192" applyFont="1" applyBorder="1"/>
    <xf numFmtId="0" fontId="160" fillId="0" borderId="65" xfId="127" quotePrefix="1" applyFont="1" applyBorder="1" applyAlignment="1">
      <alignment horizontal="left"/>
    </xf>
    <xf numFmtId="165" fontId="43" fillId="110" borderId="66" xfId="698" applyNumberFormat="1" applyFill="1" applyBorder="1"/>
    <xf numFmtId="165" fontId="43" fillId="110" borderId="4" xfId="698" applyNumberFormat="1" applyFill="1" applyBorder="1"/>
    <xf numFmtId="165" fontId="43" fillId="110" borderId="50" xfId="698" applyNumberFormat="1" applyFill="1" applyBorder="1"/>
    <xf numFmtId="0" fontId="43" fillId="110" borderId="66" xfId="127" applyFill="1" applyBorder="1"/>
    <xf numFmtId="0" fontId="43" fillId="110" borderId="4" xfId="127" applyFill="1" applyBorder="1"/>
    <xf numFmtId="0" fontId="43" fillId="110" borderId="50" xfId="127" applyFill="1" applyBorder="1"/>
    <xf numFmtId="5" fontId="46" fillId="0" borderId="75" xfId="127" quotePrefix="1" applyNumberFormat="1" applyFont="1" applyBorder="1" applyAlignment="1">
      <alignment horizontal="left"/>
    </xf>
    <xf numFmtId="42" fontId="46" fillId="0" borderId="107" xfId="127" applyNumberFormat="1" applyFont="1" applyBorder="1"/>
    <xf numFmtId="9" fontId="46" fillId="0" borderId="107" xfId="192" applyFont="1" applyBorder="1"/>
    <xf numFmtId="9" fontId="46" fillId="0" borderId="113" xfId="192" applyFont="1" applyBorder="1"/>
    <xf numFmtId="9" fontId="46" fillId="0" borderId="28" xfId="192" applyFont="1" applyBorder="1"/>
    <xf numFmtId="0" fontId="0" fillId="110" borderId="107" xfId="127" applyFont="1" applyFill="1" applyBorder="1"/>
    <xf numFmtId="0" fontId="0" fillId="0" borderId="21" xfId="127" quotePrefix="1" applyFont="1" applyBorder="1" applyAlignment="1">
      <alignment horizontal="left"/>
    </xf>
    <xf numFmtId="0" fontId="43" fillId="48" borderId="0" xfId="46803" applyFill="1" applyAlignment="1">
      <alignment horizontal="left" vertical="top"/>
    </xf>
    <xf numFmtId="3" fontId="43" fillId="0" borderId="0" xfId="127" applyNumberFormat="1"/>
    <xf numFmtId="0" fontId="43" fillId="0" borderId="35" xfId="127" quotePrefix="1" applyBorder="1" applyAlignment="1">
      <alignment horizontal="left" wrapText="1"/>
    </xf>
    <xf numFmtId="42" fontId="46" fillId="0" borderId="117" xfId="698" applyNumberFormat="1" applyFont="1" applyFill="1" applyBorder="1" applyAlignment="1">
      <alignment vertical="top"/>
    </xf>
    <xf numFmtId="42" fontId="46" fillId="0" borderId="113" xfId="698" applyNumberFormat="1" applyFont="1" applyFill="1" applyBorder="1" applyAlignment="1">
      <alignment vertical="top"/>
    </xf>
    <xf numFmtId="42" fontId="46" fillId="0" borderId="116" xfId="698" applyNumberFormat="1" applyFont="1" applyFill="1" applyBorder="1" applyAlignment="1">
      <alignment vertical="top"/>
    </xf>
    <xf numFmtId="9" fontId="0" fillId="0" borderId="107" xfId="192" applyFont="1" applyFill="1" applyBorder="1"/>
    <xf numFmtId="9" fontId="0" fillId="0" borderId="113" xfId="192" applyFont="1" applyFill="1" applyBorder="1"/>
    <xf numFmtId="9" fontId="0" fillId="0" borderId="112" xfId="192" applyFont="1" applyFill="1" applyBorder="1"/>
    <xf numFmtId="0" fontId="0" fillId="0" borderId="49" xfId="127" applyFont="1" applyBorder="1" applyAlignment="1">
      <alignment wrapText="1"/>
    </xf>
    <xf numFmtId="0" fontId="46" fillId="0" borderId="0" xfId="127" quotePrefix="1" applyFont="1" applyAlignment="1">
      <alignment horizontal="left" wrapText="1"/>
    </xf>
    <xf numFmtId="42" fontId="46" fillId="0" borderId="0" xfId="698" applyNumberFormat="1" applyFont="1" applyBorder="1" applyAlignment="1">
      <alignment vertical="top"/>
    </xf>
    <xf numFmtId="9" fontId="0" fillId="0" borderId="0" xfId="192" applyFont="1" applyBorder="1"/>
    <xf numFmtId="9" fontId="0" fillId="0" borderId="29" xfId="192" applyFont="1" applyFill="1" applyBorder="1"/>
    <xf numFmtId="9" fontId="0" fillId="0" borderId="18" xfId="192" applyFont="1" applyFill="1" applyBorder="1"/>
    <xf numFmtId="9" fontId="0" fillId="0" borderId="30" xfId="192" applyFont="1" applyFill="1" applyBorder="1"/>
    <xf numFmtId="42" fontId="46" fillId="0" borderId="0" xfId="698" applyNumberFormat="1" applyFont="1" applyFill="1" applyBorder="1" applyAlignment="1">
      <alignment vertical="top"/>
    </xf>
    <xf numFmtId="9" fontId="0" fillId="0" borderId="0" xfId="192" applyFont="1" applyFill="1" applyBorder="1"/>
    <xf numFmtId="0" fontId="43" fillId="0" borderId="49" xfId="127" applyBorder="1"/>
    <xf numFmtId="0" fontId="161" fillId="0" borderId="0" xfId="523" applyFont="1" applyAlignment="1">
      <alignment horizontal="left"/>
    </xf>
    <xf numFmtId="0" fontId="43" fillId="0" borderId="0" xfId="523" applyAlignment="1">
      <alignment horizontal="center"/>
    </xf>
    <xf numFmtId="49" fontId="47" fillId="0" borderId="0" xfId="523" applyNumberFormat="1" applyFont="1" applyAlignment="1">
      <alignment horizontal="center"/>
    </xf>
    <xf numFmtId="0" fontId="46" fillId="109" borderId="32" xfId="523" applyFont="1" applyFill="1" applyBorder="1"/>
    <xf numFmtId="0" fontId="0" fillId="0" borderId="89" xfId="523" applyFont="1" applyBorder="1"/>
    <xf numFmtId="0" fontId="46" fillId="109" borderId="89" xfId="523" applyFont="1" applyFill="1" applyBorder="1"/>
    <xf numFmtId="0" fontId="46" fillId="0" borderId="89" xfId="523" applyFont="1" applyBorder="1"/>
    <xf numFmtId="0" fontId="0" fillId="0" borderId="21" xfId="523" applyFont="1" applyBorder="1"/>
    <xf numFmtId="0" fontId="46" fillId="109" borderId="49" xfId="523" applyFont="1" applyFill="1" applyBorder="1"/>
    <xf numFmtId="0" fontId="0" fillId="109" borderId="90" xfId="523" applyFont="1" applyFill="1" applyBorder="1"/>
    <xf numFmtId="0" fontId="0" fillId="0" borderId="49" xfId="523" applyFont="1" applyBorder="1"/>
    <xf numFmtId="0" fontId="46" fillId="0" borderId="49" xfId="523" applyFont="1" applyBorder="1"/>
    <xf numFmtId="0" fontId="43" fillId="0" borderId="0" xfId="122" applyAlignment="1">
      <alignment horizontal="left"/>
    </xf>
    <xf numFmtId="49" fontId="46" fillId="0" borderId="0" xfId="127" applyNumberFormat="1" applyFont="1"/>
    <xf numFmtId="0" fontId="46" fillId="110" borderId="92" xfId="122" applyFont="1" applyFill="1" applyBorder="1"/>
    <xf numFmtId="0" fontId="46" fillId="110" borderId="90" xfId="122" applyFont="1" applyFill="1" applyBorder="1"/>
    <xf numFmtId="0" fontId="46" fillId="110" borderId="90" xfId="122" applyFont="1" applyFill="1" applyBorder="1" applyAlignment="1">
      <alignment horizontal="center" vertical="center" wrapText="1"/>
    </xf>
    <xf numFmtId="0" fontId="84" fillId="109" borderId="90" xfId="122" applyFont="1" applyFill="1" applyBorder="1"/>
    <xf numFmtId="0" fontId="84" fillId="109" borderId="93" xfId="122" applyFont="1" applyFill="1" applyBorder="1"/>
    <xf numFmtId="0" fontId="84" fillId="48" borderId="92" xfId="122" applyFont="1" applyFill="1" applyBorder="1"/>
    <xf numFmtId="164" fontId="84" fillId="0" borderId="90" xfId="122" applyNumberFormat="1" applyFont="1" applyBorder="1"/>
    <xf numFmtId="177" fontId="84" fillId="0" borderId="90" xfId="122" applyNumberFormat="1" applyFont="1" applyBorder="1"/>
    <xf numFmtId="171" fontId="84" fillId="0" borderId="93" xfId="182" applyNumberFormat="1" applyFont="1" applyBorder="1"/>
    <xf numFmtId="164" fontId="84" fillId="109" borderId="90" xfId="34" applyNumberFormat="1" applyFont="1" applyFill="1" applyBorder="1"/>
    <xf numFmtId="164" fontId="0" fillId="109" borderId="90" xfId="34" applyNumberFormat="1" applyFont="1" applyFill="1" applyBorder="1"/>
    <xf numFmtId="171" fontId="84" fillId="109" borderId="93" xfId="182" applyNumberFormat="1" applyFont="1" applyFill="1" applyBorder="1"/>
    <xf numFmtId="0" fontId="46" fillId="109" borderId="86" xfId="122" applyFont="1" applyFill="1" applyBorder="1"/>
    <xf numFmtId="0" fontId="156" fillId="109" borderId="85" xfId="122" applyFont="1" applyFill="1" applyBorder="1"/>
    <xf numFmtId="164" fontId="156" fillId="109" borderId="85" xfId="34" applyNumberFormat="1" applyFont="1" applyFill="1" applyBorder="1"/>
    <xf numFmtId="0" fontId="46" fillId="48" borderId="66" xfId="122" applyFont="1" applyFill="1" applyBorder="1"/>
    <xf numFmtId="0" fontId="46" fillId="109" borderId="66" xfId="122" applyFont="1" applyFill="1" applyBorder="1"/>
    <xf numFmtId="0" fontId="84" fillId="48" borderId="0" xfId="122" applyFont="1" applyFill="1"/>
    <xf numFmtId="0" fontId="46" fillId="0" borderId="18" xfId="122" applyFont="1" applyBorder="1" applyAlignment="1">
      <alignment wrapText="1"/>
    </xf>
    <xf numFmtId="0" fontId="46" fillId="0" borderId="18" xfId="122" applyFont="1" applyBorder="1" applyAlignment="1">
      <alignment horizontal="left" wrapText="1" indent="1"/>
    </xf>
    <xf numFmtId="0" fontId="46" fillId="0" borderId="33" xfId="127" applyFont="1" applyBorder="1"/>
    <xf numFmtId="10" fontId="84" fillId="0" borderId="0" xfId="122" applyNumberFormat="1" applyFont="1"/>
    <xf numFmtId="0" fontId="46" fillId="0" borderId="117" xfId="127" applyFont="1" applyBorder="1"/>
    <xf numFmtId="0" fontId="46" fillId="0" borderId="25" xfId="127" applyFont="1" applyBorder="1" applyAlignment="1">
      <alignment horizontal="center"/>
    </xf>
    <xf numFmtId="0" fontId="46" fillId="0" borderId="96" xfId="127" applyFont="1" applyBorder="1" applyAlignment="1">
      <alignment horizontal="center"/>
    </xf>
    <xf numFmtId="0" fontId="46" fillId="0" borderId="87" xfId="127" applyFont="1" applyBorder="1" applyAlignment="1">
      <alignment horizontal="center"/>
    </xf>
    <xf numFmtId="0" fontId="46" fillId="0" borderId="105" xfId="127" applyFont="1" applyBorder="1"/>
    <xf numFmtId="165" fontId="43" fillId="0" borderId="24" xfId="698" applyNumberFormat="1" applyFont="1" applyFill="1" applyBorder="1"/>
    <xf numFmtId="165" fontId="43" fillId="0" borderId="23" xfId="698" applyNumberFormat="1" applyFont="1" applyFill="1" applyBorder="1"/>
    <xf numFmtId="165" fontId="43" fillId="0" borderId="22" xfId="698" applyNumberFormat="1" applyFont="1" applyFill="1" applyBorder="1"/>
    <xf numFmtId="165" fontId="43" fillId="0" borderId="92" xfId="698" applyNumberFormat="1" applyFont="1" applyBorder="1"/>
    <xf numFmtId="165" fontId="43" fillId="0" borderId="90" xfId="698" applyNumberFormat="1" applyFont="1" applyBorder="1"/>
    <xf numFmtId="0" fontId="46" fillId="48" borderId="31" xfId="127" applyFont="1" applyFill="1" applyBorder="1"/>
    <xf numFmtId="0" fontId="163" fillId="0" borderId="0" xfId="122" applyFont="1"/>
    <xf numFmtId="165" fontId="84" fillId="0" borderId="0" xfId="122" applyNumberFormat="1" applyFont="1"/>
    <xf numFmtId="5" fontId="46" fillId="0" borderId="0" xfId="122" applyNumberFormat="1" applyFont="1" applyAlignment="1">
      <alignment horizontal="left"/>
    </xf>
    <xf numFmtId="0" fontId="149" fillId="0" borderId="0" xfId="122" applyFont="1" applyAlignment="1">
      <alignment horizontal="center" wrapText="1"/>
    </xf>
    <xf numFmtId="0" fontId="46" fillId="45" borderId="92" xfId="122" applyFont="1" applyFill="1" applyBorder="1" applyAlignment="1">
      <alignment horizontal="center" vertical="center" wrapText="1"/>
    </xf>
    <xf numFmtId="0" fontId="46" fillId="45" borderId="90" xfId="122" applyFont="1" applyFill="1" applyBorder="1" applyAlignment="1">
      <alignment horizontal="center" vertical="center" wrapText="1"/>
    </xf>
    <xf numFmtId="0" fontId="46" fillId="45" borderId="93" xfId="122" applyFont="1" applyFill="1" applyBorder="1" applyAlignment="1">
      <alignment horizontal="center" vertical="center" wrapText="1"/>
    </xf>
    <xf numFmtId="0" fontId="46" fillId="45" borderId="71" xfId="122" applyFont="1" applyFill="1" applyBorder="1" applyAlignment="1">
      <alignment horizontal="center" vertical="center" wrapText="1"/>
    </xf>
    <xf numFmtId="0" fontId="46" fillId="45" borderId="96" xfId="122" applyFont="1" applyFill="1" applyBorder="1" applyAlignment="1">
      <alignment horizontal="center" vertical="center" wrapText="1"/>
    </xf>
    <xf numFmtId="0" fontId="46" fillId="45" borderId="87" xfId="122" applyFont="1" applyFill="1" applyBorder="1" applyAlignment="1">
      <alignment horizontal="center" vertical="center" wrapText="1"/>
    </xf>
    <xf numFmtId="0" fontId="43" fillId="109" borderId="32" xfId="122" applyFill="1" applyBorder="1"/>
    <xf numFmtId="0" fontId="43" fillId="109" borderId="92" xfId="122" applyFill="1" applyBorder="1"/>
    <xf numFmtId="0" fontId="43" fillId="109" borderId="29" xfId="122" applyFill="1" applyBorder="1"/>
    <xf numFmtId="0" fontId="43" fillId="109" borderId="18" xfId="122" applyFill="1" applyBorder="1"/>
    <xf numFmtId="0" fontId="43" fillId="109" borderId="30" xfId="122" applyFill="1" applyBorder="1"/>
    <xf numFmtId="164" fontId="43" fillId="0" borderId="92" xfId="122" applyNumberFormat="1" applyBorder="1"/>
    <xf numFmtId="164" fontId="43" fillId="0" borderId="90" xfId="122" applyNumberFormat="1" applyBorder="1"/>
    <xf numFmtId="171" fontId="0" fillId="0" borderId="93" xfId="182" applyNumberFormat="1" applyFont="1" applyBorder="1"/>
    <xf numFmtId="0" fontId="43" fillId="109" borderId="89" xfId="122" applyFill="1" applyBorder="1"/>
    <xf numFmtId="164" fontId="0" fillId="109" borderId="92" xfId="34" applyNumberFormat="1" applyFont="1" applyFill="1" applyBorder="1"/>
    <xf numFmtId="164" fontId="0" fillId="0" borderId="92" xfId="34" applyNumberFormat="1" applyFont="1" applyFill="1" applyBorder="1"/>
    <xf numFmtId="164" fontId="0" fillId="0" borderId="90" xfId="34" applyNumberFormat="1" applyFont="1" applyFill="1" applyBorder="1"/>
    <xf numFmtId="44" fontId="0" fillId="0" borderId="90" xfId="698" applyFont="1" applyFill="1" applyBorder="1"/>
    <xf numFmtId="39" fontId="0" fillId="109" borderId="90" xfId="34" applyNumberFormat="1" applyFont="1" applyFill="1" applyBorder="1"/>
    <xf numFmtId="44" fontId="0" fillId="0" borderId="90" xfId="698" applyFont="1" applyBorder="1"/>
    <xf numFmtId="0" fontId="145" fillId="109" borderId="26" xfId="122" applyFont="1" applyFill="1" applyBorder="1"/>
    <xf numFmtId="0" fontId="43" fillId="109" borderId="31" xfId="122" applyFill="1" applyBorder="1"/>
    <xf numFmtId="0" fontId="145" fillId="109" borderId="113" xfId="122" applyFont="1" applyFill="1" applyBorder="1"/>
    <xf numFmtId="0" fontId="145" fillId="109" borderId="96" xfId="122" applyFont="1" applyFill="1" applyBorder="1"/>
    <xf numFmtId="0" fontId="145" fillId="109" borderId="112" xfId="122" applyFont="1" applyFill="1" applyBorder="1"/>
    <xf numFmtId="0" fontId="46" fillId="109" borderId="23" xfId="122" applyFont="1" applyFill="1" applyBorder="1"/>
    <xf numFmtId="0" fontId="46" fillId="109" borderId="22" xfId="122" applyFont="1" applyFill="1" applyBorder="1"/>
    <xf numFmtId="0" fontId="46" fillId="0" borderId="18" xfId="122" applyFont="1" applyBorder="1"/>
    <xf numFmtId="44" fontId="0" fillId="0" borderId="0" xfId="698" applyFont="1" applyFill="1"/>
    <xf numFmtId="0" fontId="43" fillId="0" borderId="0" xfId="122" applyAlignment="1">
      <alignment vertical="top" wrapText="1"/>
    </xf>
    <xf numFmtId="164" fontId="0" fillId="0" borderId="0" xfId="34" applyNumberFormat="1" applyFont="1" applyFill="1"/>
    <xf numFmtId="0" fontId="86" fillId="0" borderId="0" xfId="127" applyFont="1"/>
    <xf numFmtId="164" fontId="43" fillId="0" borderId="30" xfId="122" applyNumberFormat="1" applyBorder="1"/>
    <xf numFmtId="0" fontId="0" fillId="0" borderId="92" xfId="122" applyFont="1" applyBorder="1"/>
    <xf numFmtId="44" fontId="0" fillId="0" borderId="30" xfId="698" applyFont="1" applyFill="1" applyBorder="1"/>
    <xf numFmtId="44" fontId="0" fillId="0" borderId="112" xfId="698" applyFont="1" applyFill="1" applyBorder="1"/>
    <xf numFmtId="44" fontId="0" fillId="0" borderId="0" xfId="698" applyFont="1" applyFill="1" applyBorder="1"/>
    <xf numFmtId="174" fontId="0" fillId="0" borderId="93" xfId="59" applyNumberFormat="1" applyFont="1" applyFill="1" applyBorder="1"/>
    <xf numFmtId="0" fontId="0" fillId="0" borderId="0" xfId="141" applyFont="1" applyAlignment="1">
      <alignment wrapText="1"/>
    </xf>
    <xf numFmtId="0" fontId="46" fillId="110" borderId="107" xfId="122" applyFont="1" applyFill="1" applyBorder="1"/>
    <xf numFmtId="0" fontId="46" fillId="110" borderId="29" xfId="122" applyFont="1" applyFill="1" applyBorder="1"/>
    <xf numFmtId="0" fontId="46" fillId="110" borderId="18" xfId="122" applyFont="1" applyFill="1" applyBorder="1" applyAlignment="1">
      <alignment horizontal="center"/>
    </xf>
    <xf numFmtId="0" fontId="46" fillId="110" borderId="23" xfId="122" applyFont="1" applyFill="1" applyBorder="1" applyAlignment="1">
      <alignment horizontal="center"/>
    </xf>
    <xf numFmtId="0" fontId="46" fillId="110" borderId="30" xfId="122" applyFont="1" applyFill="1" applyBorder="1" applyAlignment="1">
      <alignment horizontal="center"/>
    </xf>
    <xf numFmtId="3" fontId="43" fillId="0" borderId="0" xfId="122" applyNumberFormat="1" applyAlignment="1">
      <alignment vertical="center" wrapText="1"/>
    </xf>
    <xf numFmtId="3" fontId="46" fillId="0" borderId="113" xfId="34" applyNumberFormat="1" applyFont="1" applyFill="1" applyBorder="1"/>
    <xf numFmtId="0" fontId="46" fillId="110" borderId="107" xfId="122" applyFont="1" applyFill="1" applyBorder="1" applyAlignment="1">
      <alignment horizontal="left"/>
    </xf>
    <xf numFmtId="3" fontId="46" fillId="110" borderId="23" xfId="34" applyNumberFormat="1" applyFont="1" applyFill="1" applyBorder="1" applyAlignment="1">
      <alignment horizontal="center"/>
    </xf>
    <xf numFmtId="0" fontId="0" fillId="46" borderId="90" xfId="122" applyFont="1" applyFill="1" applyBorder="1"/>
    <xf numFmtId="3" fontId="0" fillId="47" borderId="90" xfId="34" applyNumberFormat="1" applyFont="1" applyFill="1" applyBorder="1" applyAlignment="1">
      <alignment horizontal="center"/>
    </xf>
    <xf numFmtId="0" fontId="46" fillId="110" borderId="113" xfId="122" applyFont="1" applyFill="1" applyBorder="1"/>
    <xf numFmtId="3" fontId="43" fillId="47" borderId="18" xfId="122" applyNumberFormat="1" applyFill="1" applyBorder="1" applyAlignment="1">
      <alignment vertical="center"/>
    </xf>
    <xf numFmtId="3" fontId="46" fillId="0" borderId="0" xfId="34" applyNumberFormat="1" applyFont="1" applyFill="1" applyBorder="1"/>
    <xf numFmtId="3" fontId="46" fillId="46" borderId="0" xfId="34" applyNumberFormat="1" applyFont="1" applyFill="1" applyBorder="1"/>
    <xf numFmtId="3" fontId="0" fillId="48" borderId="90" xfId="34" applyNumberFormat="1" applyFont="1" applyFill="1" applyBorder="1" applyAlignment="1">
      <alignment horizontal="center"/>
    </xf>
    <xf numFmtId="3" fontId="0" fillId="46" borderId="90" xfId="34" applyNumberFormat="1" applyFont="1" applyFill="1" applyBorder="1" applyAlignment="1">
      <alignment horizontal="center"/>
    </xf>
    <xf numFmtId="0" fontId="43" fillId="0" borderId="0" xfId="122" quotePrefix="1"/>
    <xf numFmtId="164" fontId="0" fillId="47" borderId="90" xfId="34" applyNumberFormat="1" applyFont="1" applyFill="1" applyBorder="1" applyAlignment="1">
      <alignment horizontal="left"/>
    </xf>
    <xf numFmtId="164" fontId="43" fillId="47" borderId="90" xfId="122" applyNumberFormat="1" applyFill="1" applyBorder="1" applyAlignment="1">
      <alignment horizontal="left" vertical="center" wrapText="1"/>
    </xf>
    <xf numFmtId="164" fontId="0" fillId="47" borderId="90" xfId="34" applyNumberFormat="1" applyFont="1" applyFill="1" applyBorder="1" applyAlignment="1">
      <alignment horizontal="left" vertical="center" wrapText="1"/>
    </xf>
    <xf numFmtId="164" fontId="43" fillId="0" borderId="90" xfId="122" applyNumberFormat="1" applyBorder="1" applyAlignment="1">
      <alignment horizontal="left"/>
    </xf>
    <xf numFmtId="164" fontId="43" fillId="47" borderId="90" xfId="122" applyNumberFormat="1" applyFill="1" applyBorder="1" applyAlignment="1">
      <alignment horizontal="left"/>
    </xf>
    <xf numFmtId="164" fontId="0" fillId="0" borderId="90" xfId="34" applyNumberFormat="1" applyFont="1" applyBorder="1" applyAlignment="1">
      <alignment horizontal="left"/>
    </xf>
    <xf numFmtId="164" fontId="0" fillId="0" borderId="90" xfId="34" applyNumberFormat="1" applyFont="1" applyBorder="1" applyAlignment="1">
      <alignment horizontal="left" vertical="center" wrapText="1"/>
    </xf>
    <xf numFmtId="164" fontId="43" fillId="0" borderId="90" xfId="122" applyNumberFormat="1" applyBorder="1" applyAlignment="1">
      <alignment horizontal="left" vertical="center" wrapText="1"/>
    </xf>
    <xf numFmtId="164" fontId="0" fillId="0" borderId="90" xfId="34" applyNumberFormat="1" applyFont="1" applyFill="1" applyBorder="1" applyAlignment="1">
      <alignment horizontal="left"/>
    </xf>
    <xf numFmtId="164" fontId="145" fillId="47" borderId="90" xfId="34" applyNumberFormat="1" applyFont="1" applyFill="1" applyBorder="1" applyAlignment="1">
      <alignment horizontal="left"/>
    </xf>
    <xf numFmtId="164" fontId="145" fillId="0" borderId="90" xfId="34" applyNumberFormat="1" applyFont="1" applyBorder="1" applyAlignment="1">
      <alignment horizontal="left"/>
    </xf>
    <xf numFmtId="164" fontId="145" fillId="47" borderId="90" xfId="122" applyNumberFormat="1" applyFont="1" applyFill="1" applyBorder="1" applyAlignment="1">
      <alignment horizontal="left"/>
    </xf>
    <xf numFmtId="164" fontId="145" fillId="0" borderId="90" xfId="122" applyNumberFormat="1" applyFont="1" applyBorder="1" applyAlignment="1">
      <alignment horizontal="left"/>
    </xf>
    <xf numFmtId="164" fontId="43" fillId="47" borderId="90" xfId="122" applyNumberFormat="1" applyFill="1" applyBorder="1" applyAlignment="1">
      <alignment horizontal="left" vertical="center"/>
    </xf>
    <xf numFmtId="164" fontId="43" fillId="47" borderId="90" xfId="122" applyNumberFormat="1" applyFill="1" applyBorder="1"/>
    <xf numFmtId="0" fontId="43" fillId="0" borderId="90" xfId="122" applyBorder="1" applyAlignment="1">
      <alignment horizontal="center"/>
    </xf>
    <xf numFmtId="0" fontId="43" fillId="47" borderId="90" xfId="122" applyFill="1" applyBorder="1" applyAlignment="1">
      <alignment horizontal="center"/>
    </xf>
    <xf numFmtId="0" fontId="145" fillId="47" borderId="90" xfId="122" applyFont="1" applyFill="1" applyBorder="1"/>
    <xf numFmtId="164" fontId="43" fillId="47" borderId="96" xfId="122" applyNumberFormat="1" applyFill="1" applyBorder="1"/>
    <xf numFmtId="0" fontId="43" fillId="0" borderId="96" xfId="122" applyBorder="1" applyAlignment="1">
      <alignment horizontal="center"/>
    </xf>
    <xf numFmtId="0" fontId="43" fillId="47" borderId="96" xfId="122" applyFill="1" applyBorder="1" applyAlignment="1">
      <alignment horizontal="center"/>
    </xf>
    <xf numFmtId="0" fontId="43" fillId="47" borderId="96" xfId="122" applyFill="1" applyBorder="1"/>
    <xf numFmtId="164" fontId="43" fillId="0" borderId="96" xfId="122" applyNumberFormat="1" applyBorder="1"/>
    <xf numFmtId="164" fontId="0" fillId="0" borderId="85" xfId="34" applyNumberFormat="1" applyFont="1" applyBorder="1" applyAlignment="1">
      <alignment horizontal="left"/>
    </xf>
    <xf numFmtId="0" fontId="145" fillId="47" borderId="85" xfId="122" applyFont="1" applyFill="1" applyBorder="1"/>
    <xf numFmtId="0" fontId="145" fillId="0" borderId="85" xfId="122" applyFont="1" applyBorder="1"/>
    <xf numFmtId="164" fontId="0" fillId="0" borderId="85" xfId="34" applyNumberFormat="1" applyFont="1" applyBorder="1" applyAlignment="1">
      <alignment horizontal="left" vertical="center" wrapText="1"/>
    </xf>
    <xf numFmtId="164" fontId="46" fillId="47" borderId="18" xfId="34" applyNumberFormat="1" applyFont="1" applyFill="1" applyBorder="1"/>
    <xf numFmtId="164" fontId="148" fillId="47" borderId="27" xfId="34" applyNumberFormat="1" applyFont="1" applyFill="1" applyBorder="1"/>
    <xf numFmtId="0" fontId="46" fillId="110" borderId="99" xfId="122" applyFont="1" applyFill="1" applyBorder="1" applyAlignment="1">
      <alignment horizontal="center"/>
    </xf>
    <xf numFmtId="0" fontId="46" fillId="110" borderId="110" xfId="122" applyFont="1" applyFill="1" applyBorder="1"/>
    <xf numFmtId="0" fontId="46" fillId="110" borderId="88" xfId="122" applyFont="1" applyFill="1" applyBorder="1"/>
    <xf numFmtId="0" fontId="46" fillId="110" borderId="83" xfId="122" applyFont="1" applyFill="1" applyBorder="1"/>
    <xf numFmtId="0" fontId="46" fillId="110" borderId="91" xfId="122" applyFont="1" applyFill="1" applyBorder="1" applyAlignment="1">
      <alignment horizontal="center"/>
    </xf>
    <xf numFmtId="0" fontId="0" fillId="0" borderId="0" xfId="122" applyFont="1" applyAlignment="1">
      <alignment horizontal="left" wrapText="1"/>
    </xf>
    <xf numFmtId="0" fontId="46" fillId="110" borderId="33" xfId="122" applyFont="1" applyFill="1" applyBorder="1"/>
    <xf numFmtId="0" fontId="46" fillId="110" borderId="35" xfId="122" applyFont="1" applyFill="1" applyBorder="1"/>
    <xf numFmtId="0" fontId="46" fillId="109" borderId="49" xfId="122" applyFont="1" applyFill="1" applyBorder="1"/>
    <xf numFmtId="0" fontId="43" fillId="109" borderId="94" xfId="122" applyFill="1" applyBorder="1"/>
    <xf numFmtId="0" fontId="145" fillId="0" borderId="89" xfId="122" applyFont="1" applyBorder="1"/>
    <xf numFmtId="165" fontId="0" fillId="0" borderId="92" xfId="698" applyNumberFormat="1" applyFont="1" applyFill="1" applyBorder="1"/>
    <xf numFmtId="165" fontId="0" fillId="0" borderId="90" xfId="698" applyNumberFormat="1" applyFont="1" applyFill="1" applyBorder="1"/>
    <xf numFmtId="165" fontId="0" fillId="0" borderId="37" xfId="698" applyNumberFormat="1" applyFont="1" applyFill="1" applyBorder="1" applyAlignment="1">
      <alignment vertical="center"/>
    </xf>
    <xf numFmtId="165" fontId="0" fillId="0" borderId="35" xfId="698" applyNumberFormat="1" applyFont="1" applyFill="1" applyBorder="1" applyAlignment="1">
      <alignment vertical="center" wrapText="1"/>
    </xf>
    <xf numFmtId="165" fontId="0" fillId="0" borderId="18" xfId="698" applyNumberFormat="1" applyFont="1" applyFill="1" applyBorder="1" applyAlignment="1">
      <alignment vertical="center" wrapText="1"/>
    </xf>
    <xf numFmtId="165" fontId="0" fillId="0" borderId="93" xfId="698" applyNumberFormat="1" applyFont="1" applyFill="1" applyBorder="1" applyAlignment="1">
      <alignment vertical="center"/>
    </xf>
    <xf numFmtId="165" fontId="0" fillId="0" borderId="92" xfId="698" applyNumberFormat="1" applyFont="1" applyBorder="1"/>
    <xf numFmtId="165" fontId="0" fillId="0" borderId="90" xfId="698" applyNumberFormat="1" applyFont="1" applyBorder="1"/>
    <xf numFmtId="165" fontId="0" fillId="0" borderId="93" xfId="698" applyNumberFormat="1" applyFont="1" applyBorder="1"/>
    <xf numFmtId="9" fontId="43" fillId="0" borderId="92" xfId="122" applyNumberFormat="1" applyBorder="1"/>
    <xf numFmtId="9" fontId="43" fillId="0" borderId="93" xfId="122" applyNumberFormat="1" applyBorder="1"/>
    <xf numFmtId="0" fontId="156" fillId="0" borderId="32" xfId="122" applyFont="1" applyBorder="1"/>
    <xf numFmtId="0" fontId="165" fillId="0" borderId="65" xfId="122" applyFont="1" applyBorder="1"/>
    <xf numFmtId="165" fontId="0" fillId="0" borderId="40" xfId="698" applyNumberFormat="1" applyFont="1" applyFill="1" applyBorder="1" applyAlignment="1">
      <alignment vertical="center" wrapText="1"/>
    </xf>
    <xf numFmtId="165" fontId="0" fillId="0" borderId="99" xfId="698" applyNumberFormat="1" applyFont="1" applyFill="1" applyBorder="1" applyAlignment="1">
      <alignment vertical="center" wrapText="1"/>
    </xf>
    <xf numFmtId="165" fontId="0" fillId="0" borderId="36" xfId="698" applyNumberFormat="1" applyFont="1" applyFill="1" applyBorder="1" applyAlignment="1">
      <alignment vertical="center"/>
    </xf>
    <xf numFmtId="9" fontId="43" fillId="0" borderId="86" xfId="122" applyNumberFormat="1" applyBorder="1"/>
    <xf numFmtId="9" fontId="43" fillId="0" borderId="85" xfId="122" applyNumberFormat="1" applyBorder="1"/>
    <xf numFmtId="9" fontId="43" fillId="0" borderId="109" xfId="122" applyNumberFormat="1" applyBorder="1"/>
    <xf numFmtId="0" fontId="46" fillId="0" borderId="66" xfId="122" applyFont="1" applyBorder="1"/>
    <xf numFmtId="165" fontId="46" fillId="0" borderId="26" xfId="698" applyNumberFormat="1" applyFont="1" applyFill="1" applyBorder="1" applyAlignment="1">
      <alignment vertical="center" wrapText="1"/>
    </xf>
    <xf numFmtId="165" fontId="46" fillId="0" borderId="27" xfId="698" applyNumberFormat="1" applyFont="1" applyFill="1" applyBorder="1" applyAlignment="1">
      <alignment vertical="center" wrapText="1"/>
    </xf>
    <xf numFmtId="165" fontId="46" fillId="0" borderId="28" xfId="698" applyNumberFormat="1" applyFont="1" applyFill="1" applyBorder="1" applyAlignment="1">
      <alignment vertical="center" wrapText="1"/>
    </xf>
    <xf numFmtId="9" fontId="46" fillId="0" borderId="26" xfId="504" applyNumberFormat="1" applyFont="1" applyFill="1" applyBorder="1" applyAlignment="1">
      <alignment vertical="center" wrapText="1"/>
    </xf>
    <xf numFmtId="9" fontId="46" fillId="0" borderId="27" xfId="504" applyNumberFormat="1" applyFont="1" applyFill="1" applyBorder="1" applyAlignment="1">
      <alignment vertical="center" wrapText="1"/>
    </xf>
    <xf numFmtId="9" fontId="46" fillId="0" borderId="28" xfId="504" applyNumberFormat="1" applyFont="1" applyFill="1" applyBorder="1" applyAlignment="1">
      <alignment vertical="center" wrapText="1"/>
    </xf>
    <xf numFmtId="0" fontId="165" fillId="0" borderId="49" xfId="122" applyFont="1" applyBorder="1"/>
    <xf numFmtId="165" fontId="43" fillId="0" borderId="92" xfId="122" applyNumberFormat="1" applyBorder="1"/>
    <xf numFmtId="165" fontId="43" fillId="0" borderId="93" xfId="122" applyNumberFormat="1" applyBorder="1"/>
    <xf numFmtId="0" fontId="162" fillId="0" borderId="49" xfId="122" applyFont="1" applyBorder="1"/>
    <xf numFmtId="165" fontId="43" fillId="109" borderId="92" xfId="122" applyNumberFormat="1" applyFill="1" applyBorder="1"/>
    <xf numFmtId="165" fontId="43" fillId="109" borderId="90" xfId="122" applyNumberFormat="1" applyFill="1" applyBorder="1"/>
    <xf numFmtId="165" fontId="43" fillId="109" borderId="93" xfId="122" applyNumberFormat="1" applyFill="1" applyBorder="1"/>
    <xf numFmtId="165" fontId="43" fillId="109" borderId="91" xfId="122" applyNumberFormat="1" applyFill="1" applyBorder="1"/>
    <xf numFmtId="9" fontId="43" fillId="109" borderId="92" xfId="122" applyNumberFormat="1" applyFill="1" applyBorder="1"/>
    <xf numFmtId="9" fontId="43" fillId="109" borderId="90" xfId="122" applyNumberFormat="1" applyFill="1" applyBorder="1"/>
    <xf numFmtId="9" fontId="43" fillId="109" borderId="93" xfId="122" applyNumberFormat="1" applyFill="1" applyBorder="1"/>
    <xf numFmtId="165" fontId="0" fillId="0" borderId="37" xfId="698" applyNumberFormat="1" applyFont="1" applyFill="1" applyBorder="1" applyAlignment="1"/>
    <xf numFmtId="165" fontId="0" fillId="0" borderId="91" xfId="698" applyNumberFormat="1" applyFont="1" applyBorder="1"/>
    <xf numFmtId="165" fontId="0" fillId="0" borderId="92" xfId="698" applyNumberFormat="1" applyFont="1" applyFill="1" applyBorder="1" applyAlignment="1">
      <alignment vertical="center"/>
    </xf>
    <xf numFmtId="165" fontId="0" fillId="0" borderId="20" xfId="698" applyNumberFormat="1" applyFont="1" applyFill="1" applyBorder="1" applyAlignment="1">
      <alignment vertical="center"/>
    </xf>
    <xf numFmtId="165" fontId="0" fillId="0" borderId="30" xfId="698" applyNumberFormat="1" applyFont="1" applyFill="1" applyBorder="1"/>
    <xf numFmtId="0" fontId="46" fillId="0" borderId="66" xfId="122" quotePrefix="1" applyFont="1" applyBorder="1" applyAlignment="1">
      <alignment horizontal="left"/>
    </xf>
    <xf numFmtId="165" fontId="46" fillId="0" borderId="26" xfId="698" applyNumberFormat="1" applyFont="1" applyBorder="1" applyAlignment="1">
      <alignment vertical="center" wrapText="1"/>
    </xf>
    <xf numFmtId="165" fontId="46" fillId="0" borderId="28" xfId="698" applyNumberFormat="1" applyFont="1" applyBorder="1" applyAlignment="1">
      <alignment vertical="center" wrapText="1"/>
    </xf>
    <xf numFmtId="165" fontId="46" fillId="0" borderId="27" xfId="698" applyNumberFormat="1" applyFont="1" applyBorder="1" applyAlignment="1">
      <alignment vertical="center" wrapText="1"/>
    </xf>
    <xf numFmtId="9" fontId="46" fillId="0" borderId="26" xfId="122" applyNumberFormat="1" applyFont="1" applyBorder="1"/>
    <xf numFmtId="9" fontId="46" fillId="0" borderId="27" xfId="122" applyNumberFormat="1" applyFont="1" applyBorder="1"/>
    <xf numFmtId="9" fontId="46" fillId="0" borderId="28" xfId="122" applyNumberFormat="1" applyFont="1" applyBorder="1"/>
    <xf numFmtId="0" fontId="43" fillId="0" borderId="0" xfId="122" applyAlignment="1">
      <alignment vertical="top"/>
    </xf>
    <xf numFmtId="0" fontId="43" fillId="0" borderId="0" xfId="122" quotePrefix="1" applyAlignment="1">
      <alignment vertical="top"/>
    </xf>
    <xf numFmtId="0" fontId="0" fillId="0" borderId="0" xfId="122" applyFont="1" applyAlignment="1">
      <alignment wrapText="1"/>
    </xf>
    <xf numFmtId="0" fontId="46" fillId="45" borderId="47" xfId="523" applyFont="1" applyFill="1" applyBorder="1" applyAlignment="1">
      <alignment horizontal="center" vertical="center" wrapText="1"/>
    </xf>
    <xf numFmtId="0" fontId="46" fillId="45" borderId="108" xfId="122" applyFont="1" applyFill="1" applyBorder="1" applyAlignment="1">
      <alignment horizontal="left" vertical="center" wrapText="1"/>
    </xf>
    <xf numFmtId="0" fontId="46" fillId="45" borderId="105" xfId="122" applyFont="1" applyFill="1" applyBorder="1" applyAlignment="1">
      <alignment horizontal="center" wrapText="1"/>
    </xf>
    <xf numFmtId="0" fontId="43" fillId="0" borderId="20" xfId="122" applyBorder="1" applyAlignment="1">
      <alignment horizontal="left" vertical="center" wrapText="1"/>
    </xf>
    <xf numFmtId="9" fontId="0" fillId="0" borderId="89" xfId="182" applyFont="1" applyBorder="1"/>
    <xf numFmtId="0" fontId="46" fillId="0" borderId="32" xfId="122" applyFont="1" applyBorder="1" applyAlignment="1">
      <alignment horizontal="center" wrapText="1"/>
    </xf>
    <xf numFmtId="0" fontId="46" fillId="45" borderId="19" xfId="122" applyFont="1" applyFill="1" applyBorder="1" applyAlignment="1">
      <alignment horizontal="left" vertical="center" wrapText="1"/>
    </xf>
    <xf numFmtId="0" fontId="46" fillId="45" borderId="32" xfId="122" applyFont="1" applyFill="1" applyBorder="1" applyAlignment="1">
      <alignment horizontal="center" wrapText="1"/>
    </xf>
    <xf numFmtId="0" fontId="0" fillId="0" borderId="89" xfId="46884" applyFont="1" applyBorder="1" applyAlignment="1">
      <alignment wrapText="1"/>
    </xf>
    <xf numFmtId="0" fontId="46" fillId="45" borderId="92" xfId="122" applyFont="1" applyFill="1" applyBorder="1" applyAlignment="1">
      <alignment horizontal="center" wrapText="1"/>
    </xf>
    <xf numFmtId="0" fontId="46" fillId="45" borderId="90" xfId="122" applyFont="1" applyFill="1" applyBorder="1" applyAlignment="1">
      <alignment horizontal="center" wrapText="1"/>
    </xf>
    <xf numFmtId="0" fontId="46" fillId="0" borderId="0" xfId="46884" applyFont="1"/>
    <xf numFmtId="0" fontId="87" fillId="0" borderId="0" xfId="122" applyFont="1" applyAlignment="1">
      <alignment vertical="center"/>
    </xf>
    <xf numFmtId="0" fontId="166" fillId="0" borderId="0" xfId="122" applyFont="1"/>
    <xf numFmtId="0" fontId="166" fillId="0" borderId="0" xfId="122" applyFont="1" applyAlignment="1">
      <alignment vertical="center" wrapText="1"/>
    </xf>
    <xf numFmtId="0" fontId="167" fillId="0" borderId="0" xfId="122" applyFont="1" applyAlignment="1">
      <alignment vertical="center"/>
    </xf>
    <xf numFmtId="164" fontId="167" fillId="0" borderId="0" xfId="34" applyNumberFormat="1" applyFont="1" applyAlignment="1">
      <alignment vertical="center"/>
    </xf>
    <xf numFmtId="0" fontId="55" fillId="0" borderId="0" xfId="122" applyFont="1" applyAlignment="1">
      <alignment horizontal="left" vertical="center"/>
    </xf>
    <xf numFmtId="0" fontId="87" fillId="0" borderId="0" xfId="122" applyFont="1" applyAlignment="1">
      <alignment horizontal="left" vertical="center"/>
    </xf>
    <xf numFmtId="0" fontId="55" fillId="0" borderId="0" xfId="122" applyFont="1" applyAlignment="1">
      <alignment vertical="center"/>
    </xf>
    <xf numFmtId="0" fontId="87" fillId="0" borderId="0" xfId="122" applyFont="1" applyAlignment="1">
      <alignment vertical="center" wrapText="1"/>
    </xf>
    <xf numFmtId="0" fontId="46" fillId="110" borderId="90" xfId="523" applyFont="1" applyFill="1" applyBorder="1" applyAlignment="1">
      <alignment horizontal="center" vertical="center" wrapText="1"/>
    </xf>
    <xf numFmtId="0" fontId="46" fillId="110" borderId="90" xfId="523" quotePrefix="1" applyFont="1" applyFill="1" applyBorder="1" applyAlignment="1">
      <alignment horizontal="center" vertical="center" wrapText="1"/>
    </xf>
    <xf numFmtId="0" fontId="46" fillId="110" borderId="33" xfId="523" applyFont="1" applyFill="1" applyBorder="1"/>
    <xf numFmtId="0" fontId="46" fillId="110" borderId="35" xfId="523" applyFont="1" applyFill="1" applyBorder="1"/>
    <xf numFmtId="0" fontId="0" fillId="109" borderId="35" xfId="523" applyFont="1" applyFill="1" applyBorder="1"/>
    <xf numFmtId="0" fontId="46" fillId="110" borderId="90" xfId="523" applyFont="1" applyFill="1" applyBorder="1"/>
    <xf numFmtId="0" fontId="46" fillId="110" borderId="90" xfId="523" applyFont="1" applyFill="1" applyBorder="1" applyAlignment="1">
      <alignment horizontal="center" wrapText="1"/>
    </xf>
    <xf numFmtId="0" fontId="0" fillId="109" borderId="90" xfId="523" applyFont="1" applyFill="1" applyBorder="1" applyAlignment="1">
      <alignment horizontal="center"/>
    </xf>
    <xf numFmtId="171" fontId="43" fillId="48" borderId="90" xfId="182" applyNumberFormat="1" applyFont="1" applyFill="1" applyBorder="1"/>
    <xf numFmtId="171" fontId="0" fillId="0" borderId="90" xfId="182" applyNumberFormat="1" applyFont="1" applyBorder="1"/>
    <xf numFmtId="0" fontId="0" fillId="0" borderId="90" xfId="523" applyFont="1" applyBorder="1"/>
    <xf numFmtId="177" fontId="0" fillId="0" borderId="90" xfId="523" applyNumberFormat="1" applyFont="1" applyBorder="1"/>
    <xf numFmtId="164" fontId="0" fillId="0" borderId="90" xfId="523" applyNumberFormat="1" applyFont="1" applyBorder="1"/>
    <xf numFmtId="0" fontId="46" fillId="0" borderId="90" xfId="523" applyFont="1" applyBorder="1"/>
    <xf numFmtId="0" fontId="46" fillId="109" borderId="90" xfId="523" applyFont="1" applyFill="1" applyBorder="1"/>
    <xf numFmtId="171" fontId="84" fillId="48" borderId="93" xfId="182" applyNumberFormat="1" applyFont="1" applyFill="1" applyBorder="1"/>
    <xf numFmtId="0" fontId="84" fillId="48" borderId="90" xfId="122" applyFont="1" applyFill="1" applyBorder="1"/>
    <xf numFmtId="0" fontId="84" fillId="48" borderId="49" xfId="122" applyFont="1" applyFill="1" applyBorder="1"/>
    <xf numFmtId="0" fontId="158" fillId="0" borderId="0" xfId="523" applyFont="1" applyAlignment="1">
      <alignment wrapText="1"/>
    </xf>
    <xf numFmtId="0" fontId="158" fillId="0" borderId="0" xfId="523" applyFont="1" applyAlignment="1">
      <alignment horizontal="left" wrapText="1"/>
    </xf>
    <xf numFmtId="0" fontId="46" fillId="45" borderId="26" xfId="122" applyFont="1" applyFill="1" applyBorder="1" applyAlignment="1">
      <alignment horizontal="center" vertical="center" wrapText="1" readingOrder="1"/>
    </xf>
    <xf numFmtId="0" fontId="46" fillId="45" borderId="27" xfId="122" applyFont="1" applyFill="1" applyBorder="1" applyAlignment="1">
      <alignment horizontal="center" vertical="center" wrapText="1" readingOrder="1"/>
    </xf>
    <xf numFmtId="0" fontId="46" fillId="45" borderId="28" xfId="122" applyFont="1" applyFill="1" applyBorder="1" applyAlignment="1">
      <alignment horizontal="center" vertical="center" wrapText="1" readingOrder="1"/>
    </xf>
    <xf numFmtId="0" fontId="43" fillId="0" borderId="92" xfId="122" applyBorder="1" applyAlignment="1">
      <alignment horizontal="left" vertical="center" wrapText="1" readingOrder="1"/>
    </xf>
    <xf numFmtId="0" fontId="43" fillId="0" borderId="25" xfId="122" applyBorder="1" applyAlignment="1">
      <alignment horizontal="left" vertical="center" wrapText="1" readingOrder="1"/>
    </xf>
    <xf numFmtId="0" fontId="46" fillId="0" borderId="0" xfId="127" applyFont="1"/>
    <xf numFmtId="0" fontId="43" fillId="0" borderId="90" xfId="122" applyBorder="1" applyAlignment="1">
      <alignment horizontal="center" vertical="center"/>
    </xf>
    <xf numFmtId="0" fontId="43" fillId="0" borderId="96" xfId="122" applyBorder="1" applyAlignment="1">
      <alignment horizontal="center" vertical="center"/>
    </xf>
    <xf numFmtId="0" fontId="0" fillId="0" borderId="49" xfId="127" quotePrefix="1" applyFont="1" applyBorder="1" applyAlignment="1">
      <alignment horizontal="left" indent="1"/>
    </xf>
    <xf numFmtId="0" fontId="0" fillId="0" borderId="49" xfId="127" applyFont="1" applyBorder="1" applyAlignment="1">
      <alignment horizontal="left" indent="1"/>
    </xf>
    <xf numFmtId="181" fontId="43" fillId="0" borderId="90" xfId="122" applyNumberFormat="1" applyBorder="1" applyAlignment="1">
      <alignment horizontal="left" vertical="center" wrapText="1"/>
    </xf>
    <xf numFmtId="181" fontId="43" fillId="0" borderId="90" xfId="122" applyNumberFormat="1" applyBorder="1" applyAlignment="1">
      <alignment horizontal="left"/>
    </xf>
    <xf numFmtId="181" fontId="43" fillId="0" borderId="90" xfId="122" applyNumberFormat="1" applyBorder="1"/>
    <xf numFmtId="181" fontId="43" fillId="0" borderId="96" xfId="122" applyNumberFormat="1" applyBorder="1"/>
    <xf numFmtId="181" fontId="46" fillId="0" borderId="27" xfId="34" applyNumberFormat="1" applyFont="1" applyBorder="1"/>
    <xf numFmtId="181" fontId="46" fillId="0" borderId="28" xfId="34" applyNumberFormat="1" applyFont="1" applyBorder="1"/>
    <xf numFmtId="9" fontId="46" fillId="0" borderId="112" xfId="192" applyFont="1" applyBorder="1"/>
    <xf numFmtId="164" fontId="43" fillId="0" borderId="89" xfId="46885" applyNumberFormat="1" applyFont="1" applyBorder="1"/>
    <xf numFmtId="164" fontId="43" fillId="0" borderId="32" xfId="46885" applyNumberFormat="1" applyFont="1" applyBorder="1" applyAlignment="1">
      <alignment horizontal="center" wrapText="1"/>
    </xf>
    <xf numFmtId="43" fontId="43" fillId="0" borderId="32" xfId="46885" applyFont="1" applyBorder="1" applyAlignment="1">
      <alignment horizontal="center" wrapText="1"/>
    </xf>
    <xf numFmtId="0" fontId="85" fillId="0" borderId="0" xfId="122" applyFont="1" applyAlignment="1">
      <alignment horizontal="left" wrapText="1"/>
    </xf>
    <xf numFmtId="0" fontId="47" fillId="0" borderId="0" xfId="122" applyFont="1" applyAlignment="1">
      <alignment horizontal="center" vertical="center" wrapText="1"/>
    </xf>
    <xf numFmtId="3" fontId="87" fillId="48" borderId="92" xfId="122" applyNumberFormat="1" applyFont="1" applyFill="1" applyBorder="1" applyAlignment="1">
      <alignment horizontal="center" vertical="center"/>
    </xf>
    <xf numFmtId="3" fontId="87" fillId="48" borderId="90" xfId="122" applyNumberFormat="1" applyFont="1" applyFill="1" applyBorder="1" applyAlignment="1">
      <alignment horizontal="center" vertical="center"/>
    </xf>
    <xf numFmtId="3" fontId="87" fillId="48" borderId="92" xfId="46831" applyNumberFormat="1" applyFont="1" applyFill="1" applyBorder="1" applyAlignment="1">
      <alignment horizontal="center" vertical="center"/>
    </xf>
    <xf numFmtId="3" fontId="87" fillId="48" borderId="90" xfId="46831" applyNumberFormat="1" applyFont="1" applyFill="1" applyBorder="1" applyAlignment="1">
      <alignment horizontal="center" vertical="center"/>
    </xf>
    <xf numFmtId="0" fontId="43" fillId="0" borderId="49" xfId="127" quotePrefix="1" applyBorder="1" applyAlignment="1">
      <alignment horizontal="left"/>
    </xf>
    <xf numFmtId="42" fontId="0" fillId="0" borderId="24" xfId="698" applyNumberFormat="1" applyFont="1" applyBorder="1" applyAlignment="1">
      <alignment vertical="top"/>
    </xf>
    <xf numFmtId="0" fontId="43" fillId="0" borderId="125" xfId="0" applyFont="1" applyBorder="1"/>
    <xf numFmtId="0" fontId="46" fillId="110" borderId="67" xfId="523" applyFont="1" applyFill="1" applyBorder="1"/>
    <xf numFmtId="0" fontId="46" fillId="110" borderId="32" xfId="523" applyFont="1" applyFill="1" applyBorder="1"/>
    <xf numFmtId="0" fontId="46" fillId="110" borderId="32" xfId="523" applyFont="1" applyFill="1" applyBorder="1" applyAlignment="1">
      <alignment horizontal="center" wrapText="1"/>
    </xf>
    <xf numFmtId="0" fontId="46" fillId="110" borderId="105" xfId="523" applyFont="1" applyFill="1" applyBorder="1" applyAlignment="1">
      <alignment horizontal="center" vertical="center" wrapText="1"/>
    </xf>
    <xf numFmtId="0" fontId="46" fillId="110" borderId="105" xfId="523" quotePrefix="1" applyFont="1" applyFill="1" applyBorder="1" applyAlignment="1">
      <alignment horizontal="center" vertical="center" wrapText="1"/>
    </xf>
    <xf numFmtId="0" fontId="0" fillId="109" borderId="32" xfId="523" applyFont="1" applyFill="1" applyBorder="1"/>
    <xf numFmtId="0" fontId="0" fillId="109" borderId="89" xfId="523" applyFont="1" applyFill="1" applyBorder="1" applyAlignment="1">
      <alignment horizontal="center"/>
    </xf>
    <xf numFmtId="44" fontId="0" fillId="109" borderId="89" xfId="698" applyFont="1" applyFill="1" applyBorder="1" applyAlignment="1">
      <alignment horizontal="center"/>
    </xf>
    <xf numFmtId="164" fontId="43" fillId="0" borderId="89" xfId="122" applyNumberFormat="1" applyBorder="1"/>
    <xf numFmtId="44" fontId="0" fillId="0" borderId="89" xfId="698" applyFont="1" applyBorder="1"/>
    <xf numFmtId="171" fontId="0" fillId="0" borderId="89" xfId="182" applyNumberFormat="1" applyFont="1" applyBorder="1"/>
    <xf numFmtId="0" fontId="0" fillId="109" borderId="89" xfId="523" applyFont="1" applyFill="1" applyBorder="1"/>
    <xf numFmtId="44" fontId="0" fillId="109" borderId="89" xfId="698" applyFont="1" applyFill="1" applyBorder="1"/>
    <xf numFmtId="164" fontId="0" fillId="0" borderId="89" xfId="34" applyNumberFormat="1" applyFont="1" applyBorder="1"/>
    <xf numFmtId="164" fontId="0" fillId="109" borderId="89" xfId="34" applyNumberFormat="1" applyFont="1" applyFill="1" applyBorder="1"/>
    <xf numFmtId="0" fontId="0" fillId="0" borderId="126" xfId="523" applyFont="1" applyBorder="1"/>
    <xf numFmtId="0" fontId="0" fillId="0" borderId="31" xfId="523" applyFont="1" applyBorder="1"/>
    <xf numFmtId="164" fontId="0" fillId="0" borderId="127" xfId="523" applyNumberFormat="1" applyFont="1" applyBorder="1"/>
    <xf numFmtId="44" fontId="0" fillId="0" borderId="127" xfId="698" applyFont="1" applyBorder="1"/>
    <xf numFmtId="0" fontId="0" fillId="0" borderId="127" xfId="523" applyFont="1" applyBorder="1"/>
    <xf numFmtId="0" fontId="0" fillId="109" borderId="48" xfId="523" applyFont="1" applyFill="1" applyBorder="1"/>
    <xf numFmtId="0" fontId="0" fillId="109" borderId="105" xfId="523" applyFont="1" applyFill="1" applyBorder="1"/>
    <xf numFmtId="0" fontId="46" fillId="109" borderId="24" xfId="122" applyFont="1" applyFill="1" applyBorder="1"/>
    <xf numFmtId="164" fontId="43" fillId="0" borderId="93" xfId="122" applyNumberFormat="1" applyBorder="1"/>
    <xf numFmtId="164" fontId="43" fillId="0" borderId="87" xfId="122" applyNumberFormat="1" applyBorder="1"/>
    <xf numFmtId="49" fontId="46" fillId="0" borderId="24" xfId="122" applyNumberFormat="1" applyFont="1" applyBorder="1" applyAlignment="1">
      <alignment horizontal="center"/>
    </xf>
    <xf numFmtId="0" fontId="43" fillId="48" borderId="92" xfId="122" applyFill="1" applyBorder="1"/>
    <xf numFmtId="164" fontId="43" fillId="48" borderId="0" xfId="122" applyNumberFormat="1" applyFill="1"/>
    <xf numFmtId="0" fontId="169" fillId="48" borderId="90" xfId="122" applyFont="1" applyFill="1" applyBorder="1"/>
    <xf numFmtId="164" fontId="43" fillId="109" borderId="90" xfId="34" applyNumberFormat="1" applyFont="1" applyFill="1" applyBorder="1"/>
    <xf numFmtId="0" fontId="43" fillId="48" borderId="49" xfId="122" applyFill="1" applyBorder="1"/>
    <xf numFmtId="0" fontId="43" fillId="109" borderId="85" xfId="122" applyFill="1" applyBorder="1"/>
    <xf numFmtId="164" fontId="43" fillId="109" borderId="85" xfId="34" applyNumberFormat="1" applyFont="1" applyFill="1" applyBorder="1"/>
    <xf numFmtId="0" fontId="43" fillId="109" borderId="109" xfId="122" applyFill="1" applyBorder="1"/>
    <xf numFmtId="171" fontId="43" fillId="48" borderId="28" xfId="182" applyNumberFormat="1" applyFont="1" applyFill="1" applyBorder="1"/>
    <xf numFmtId="164" fontId="43" fillId="48" borderId="0" xfId="34" applyNumberFormat="1" applyFont="1" applyFill="1" applyBorder="1"/>
    <xf numFmtId="0" fontId="169" fillId="48" borderId="119" xfId="122" applyFont="1" applyFill="1" applyBorder="1" applyAlignment="1">
      <alignment horizontal="center"/>
    </xf>
    <xf numFmtId="9" fontId="43" fillId="0" borderId="0" xfId="182" applyFont="1"/>
    <xf numFmtId="0" fontId="169" fillId="48" borderId="120" xfId="122" applyFont="1" applyFill="1" applyBorder="1" applyAlignment="1">
      <alignment horizontal="center"/>
    </xf>
    <xf numFmtId="2" fontId="43" fillId="0" borderId="0" xfId="127" applyNumberFormat="1" applyAlignment="1">
      <alignment wrapText="1"/>
    </xf>
    <xf numFmtId="0" fontId="43" fillId="45" borderId="33" xfId="127" applyFill="1" applyBorder="1"/>
    <xf numFmtId="0" fontId="87" fillId="45" borderId="33" xfId="127" applyFont="1" applyFill="1" applyBorder="1"/>
    <xf numFmtId="0" fontId="87" fillId="45" borderId="100" xfId="127" applyFont="1" applyFill="1" applyBorder="1"/>
    <xf numFmtId="0" fontId="87" fillId="45" borderId="39" xfId="127" applyFont="1" applyFill="1" applyBorder="1"/>
    <xf numFmtId="165" fontId="87" fillId="48" borderId="121" xfId="46883" applyNumberFormat="1" applyFont="1" applyFill="1" applyBorder="1"/>
    <xf numFmtId="165" fontId="87" fillId="48" borderId="122" xfId="698" applyNumberFormat="1" applyFont="1" applyFill="1" applyBorder="1"/>
    <xf numFmtId="165" fontId="87" fillId="48" borderId="123" xfId="698" applyNumberFormat="1" applyFont="1" applyFill="1" applyBorder="1"/>
    <xf numFmtId="165" fontId="87" fillId="0" borderId="0" xfId="46883" applyNumberFormat="1" applyFont="1" applyFill="1" applyBorder="1"/>
    <xf numFmtId="165" fontId="87" fillId="0" borderId="0" xfId="698" applyNumberFormat="1" applyFont="1" applyFill="1" applyBorder="1"/>
    <xf numFmtId="164" fontId="84" fillId="48" borderId="90" xfId="122" applyNumberFormat="1" applyFont="1" applyFill="1" applyBorder="1"/>
    <xf numFmtId="177" fontId="84" fillId="48" borderId="90" xfId="122" applyNumberFormat="1" applyFont="1" applyFill="1" applyBorder="1"/>
    <xf numFmtId="165" fontId="84" fillId="48" borderId="90" xfId="698" applyNumberFormat="1" applyFont="1" applyFill="1" applyBorder="1"/>
    <xf numFmtId="164" fontId="84" fillId="48" borderId="27" xfId="122" applyNumberFormat="1" applyFont="1" applyFill="1" applyBorder="1"/>
    <xf numFmtId="165" fontId="84" fillId="48" borderId="27" xfId="698" applyNumberFormat="1" applyFont="1" applyFill="1" applyBorder="1"/>
    <xf numFmtId="43" fontId="84" fillId="48" borderId="90" xfId="122" applyNumberFormat="1" applyFont="1" applyFill="1" applyBorder="1"/>
    <xf numFmtId="0" fontId="43" fillId="0" borderId="0" xfId="127" applyAlignment="1">
      <alignment wrapText="1"/>
    </xf>
    <xf numFmtId="0" fontId="58" fillId="0" borderId="0" xfId="122" applyFont="1" applyAlignment="1">
      <alignment horizontal="centerContinuous" vertical="center"/>
    </xf>
    <xf numFmtId="0" fontId="55" fillId="0" borderId="0" xfId="122" applyFont="1" applyAlignment="1">
      <alignment horizontal="left"/>
    </xf>
    <xf numFmtId="0" fontId="55" fillId="0" borderId="0" xfId="122" applyFont="1" applyAlignment="1">
      <alignment horizontal="left" wrapText="1"/>
    </xf>
    <xf numFmtId="0" fontId="0" fillId="0" borderId="65" xfId="127" applyFont="1" applyBorder="1" applyAlignment="1">
      <alignment horizontal="left" indent="1"/>
    </xf>
    <xf numFmtId="42" fontId="43" fillId="0" borderId="0" xfId="122" applyNumberFormat="1"/>
    <xf numFmtId="43" fontId="43" fillId="0" borderId="0" xfId="46885" applyFont="1"/>
    <xf numFmtId="0" fontId="43" fillId="0" borderId="49" xfId="127" quotePrefix="1" applyBorder="1" applyAlignment="1">
      <alignment horizontal="left" indent="1"/>
    </xf>
    <xf numFmtId="0" fontId="43" fillId="45" borderId="0" xfId="122" applyFill="1" applyAlignment="1">
      <alignment horizontal="center"/>
    </xf>
    <xf numFmtId="171" fontId="0" fillId="48" borderId="18" xfId="122" applyNumberFormat="1" applyFont="1" applyFill="1" applyBorder="1" applyAlignment="1">
      <alignment horizontal="center" vertical="center"/>
    </xf>
    <xf numFmtId="171" fontId="0" fillId="48" borderId="30" xfId="122" applyNumberFormat="1" applyFont="1" applyFill="1" applyBorder="1" applyAlignment="1">
      <alignment horizontal="center" vertical="center"/>
    </xf>
    <xf numFmtId="42" fontId="43" fillId="0" borderId="0" xfId="127" applyNumberFormat="1"/>
    <xf numFmtId="4" fontId="43" fillId="0" borderId="0" xfId="122" applyNumberFormat="1"/>
    <xf numFmtId="165" fontId="0" fillId="0" borderId="112" xfId="698" applyNumberFormat="1" applyFont="1" applyFill="1" applyBorder="1"/>
    <xf numFmtId="0" fontId="43" fillId="0" borderId="0" xfId="523" quotePrefix="1" applyAlignment="1">
      <alignment horizontal="left"/>
    </xf>
    <xf numFmtId="0" fontId="43" fillId="0" borderId="0" xfId="123" applyAlignment="1">
      <alignment horizontal="left" vertical="center"/>
    </xf>
    <xf numFmtId="0" fontId="43" fillId="0" borderId="0" xfId="122" quotePrefix="1" applyAlignment="1">
      <alignment wrapText="1"/>
    </xf>
    <xf numFmtId="0" fontId="84" fillId="0" borderId="0" xfId="122" applyFont="1" applyAlignment="1">
      <alignment wrapText="1"/>
    </xf>
    <xf numFmtId="177" fontId="46" fillId="0" borderId="90" xfId="523" applyNumberFormat="1" applyFont="1" applyBorder="1"/>
    <xf numFmtId="0" fontId="0" fillId="0" borderId="90" xfId="122" applyFont="1" applyBorder="1"/>
    <xf numFmtId="177" fontId="43" fillId="109" borderId="90" xfId="34" applyNumberFormat="1" applyFont="1" applyFill="1" applyBorder="1"/>
    <xf numFmtId="42" fontId="43" fillId="48" borderId="90" xfId="122" applyNumberFormat="1" applyFill="1" applyBorder="1"/>
    <xf numFmtId="42" fontId="0" fillId="48" borderId="90" xfId="59" applyNumberFormat="1" applyFont="1" applyFill="1" applyBorder="1" applyAlignment="1">
      <alignment wrapText="1"/>
    </xf>
    <xf numFmtId="0" fontId="43" fillId="0" borderId="24" xfId="122" applyBorder="1" applyAlignment="1">
      <alignment horizontal="left" vertical="center" wrapText="1" readingOrder="1"/>
    </xf>
    <xf numFmtId="0" fontId="43" fillId="0" borderId="23" xfId="122" applyBorder="1" applyAlignment="1">
      <alignment horizontal="center" vertical="center"/>
    </xf>
    <xf numFmtId="0" fontId="43" fillId="0" borderId="22" xfId="122" applyBorder="1" applyAlignment="1">
      <alignment wrapText="1"/>
    </xf>
    <xf numFmtId="0" fontId="43" fillId="0" borderId="87" xfId="122" applyBorder="1"/>
    <xf numFmtId="0" fontId="43" fillId="48" borderId="0" xfId="122" applyFill="1" applyAlignment="1">
      <alignment vertical="center"/>
    </xf>
    <xf numFmtId="0" fontId="170" fillId="0" borderId="90" xfId="523" quotePrefix="1" applyFont="1" applyBorder="1" applyAlignment="1">
      <alignment horizontal="left" wrapText="1"/>
    </xf>
    <xf numFmtId="0" fontId="170" fillId="0" borderId="90" xfId="523" applyFont="1" applyBorder="1" applyAlignment="1">
      <alignment wrapText="1"/>
    </xf>
    <xf numFmtId="0" fontId="171" fillId="0" borderId="90" xfId="523" quotePrefix="1" applyFont="1" applyBorder="1" applyAlignment="1">
      <alignment horizontal="left" wrapText="1"/>
    </xf>
    <xf numFmtId="0" fontId="171" fillId="0" borderId="90" xfId="523" applyFont="1" applyBorder="1" applyAlignment="1">
      <alignment wrapText="1"/>
    </xf>
    <xf numFmtId="0" fontId="171" fillId="0" borderId="90" xfId="122" applyFont="1" applyBorder="1" applyAlignment="1">
      <alignment horizontal="center"/>
    </xf>
    <xf numFmtId="0" fontId="170" fillId="0" borderId="90" xfId="122" applyFont="1" applyBorder="1" applyAlignment="1">
      <alignment horizontal="justify" vertical="top" wrapText="1"/>
    </xf>
    <xf numFmtId="44" fontId="170" fillId="109" borderId="90" xfId="59" applyFont="1" applyFill="1" applyBorder="1" applyAlignment="1">
      <alignment wrapText="1"/>
    </xf>
    <xf numFmtId="9" fontId="170" fillId="109" borderId="90" xfId="182" applyFont="1" applyFill="1" applyBorder="1" applyAlignment="1">
      <alignment horizontal="center" wrapText="1"/>
    </xf>
    <xf numFmtId="0" fontId="43" fillId="0" borderId="0" xfId="123"/>
    <xf numFmtId="0" fontId="87" fillId="0" borderId="0" xfId="123" applyFont="1"/>
    <xf numFmtId="0" fontId="46" fillId="47" borderId="23" xfId="123" applyFont="1" applyFill="1" applyBorder="1" applyAlignment="1">
      <alignment horizontal="center" vertical="center" wrapText="1"/>
    </xf>
    <xf numFmtId="9" fontId="46" fillId="47" borderId="23" xfId="123" applyNumberFormat="1" applyFont="1" applyFill="1" applyBorder="1" applyAlignment="1">
      <alignment horizontal="center" vertical="center" wrapText="1"/>
    </xf>
    <xf numFmtId="42" fontId="0" fillId="0" borderId="0" xfId="127" applyNumberFormat="1" applyFont="1"/>
    <xf numFmtId="0" fontId="43" fillId="48" borderId="0" xfId="122" applyFill="1" applyAlignment="1">
      <alignment horizontal="left" vertical="center"/>
    </xf>
    <xf numFmtId="42" fontId="170" fillId="48" borderId="90" xfId="523" applyNumberFormat="1" applyFont="1" applyFill="1" applyBorder="1"/>
    <xf numFmtId="6" fontId="43" fillId="48" borderId="90" xfId="122" applyNumberFormat="1" applyFill="1" applyBorder="1"/>
    <xf numFmtId="9" fontId="43" fillId="48" borderId="19" xfId="122" applyNumberFormat="1" applyFill="1" applyBorder="1" applyAlignment="1">
      <alignment horizontal="center" vertical="center"/>
    </xf>
    <xf numFmtId="164" fontId="43" fillId="48" borderId="18" xfId="34" applyNumberFormat="1" applyFont="1" applyFill="1" applyBorder="1"/>
    <xf numFmtId="3" fontId="43" fillId="0" borderId="90" xfId="0" applyNumberFormat="1" applyFont="1" applyBorder="1"/>
    <xf numFmtId="3" fontId="43" fillId="0" borderId="18" xfId="0" applyNumberFormat="1" applyFont="1" applyBorder="1"/>
    <xf numFmtId="3" fontId="43" fillId="113" borderId="18" xfId="0" applyNumberFormat="1" applyFont="1" applyFill="1" applyBorder="1"/>
    <xf numFmtId="3" fontId="43" fillId="113" borderId="72" xfId="0" applyNumberFormat="1" applyFont="1" applyFill="1" applyBorder="1"/>
    <xf numFmtId="3" fontId="0" fillId="0" borderId="90" xfId="122" applyNumberFormat="1" applyFont="1" applyBorder="1" applyAlignment="1">
      <alignment horizontal="center" vertical="center"/>
    </xf>
    <xf numFmtId="0" fontId="0" fillId="0" borderId="90" xfId="0" applyBorder="1" applyAlignment="1">
      <alignment horizontal="center"/>
    </xf>
    <xf numFmtId="171" fontId="0" fillId="0" borderId="90" xfId="122" applyNumberFormat="1" applyFont="1" applyBorder="1" applyAlignment="1">
      <alignment horizontal="center" vertical="center"/>
    </xf>
    <xf numFmtId="171" fontId="0" fillId="0" borderId="93" xfId="122" applyNumberFormat="1" applyFont="1" applyBorder="1" applyAlignment="1">
      <alignment horizontal="center" vertical="center"/>
    </xf>
    <xf numFmtId="0" fontId="0" fillId="0" borderId="18" xfId="0" applyBorder="1" applyAlignment="1">
      <alignment horizontal="center"/>
    </xf>
    <xf numFmtId="0" fontId="0" fillId="0" borderId="72" xfId="0" applyBorder="1" applyAlignment="1">
      <alignment horizontal="center"/>
    </xf>
    <xf numFmtId="164" fontId="43" fillId="45" borderId="32" xfId="46885" applyNumberFormat="1" applyFont="1" applyFill="1" applyBorder="1" applyAlignment="1">
      <alignment horizontal="center" wrapText="1"/>
    </xf>
    <xf numFmtId="0" fontId="43" fillId="45" borderId="89" xfId="122" applyFill="1" applyBorder="1"/>
    <xf numFmtId="0" fontId="0" fillId="0" borderId="0" xfId="46884" applyFont="1" applyAlignment="1">
      <alignment wrapText="1"/>
    </xf>
    <xf numFmtId="0" fontId="46" fillId="45" borderId="47" xfId="123" applyFont="1" applyFill="1" applyBorder="1" applyAlignment="1">
      <alignment horizontal="center" wrapText="1"/>
    </xf>
    <xf numFmtId="10" fontId="43" fillId="0" borderId="89" xfId="46889" applyNumberFormat="1" applyFont="1" applyBorder="1"/>
    <xf numFmtId="0" fontId="87" fillId="0" borderId="90" xfId="0" applyFont="1" applyBorder="1" applyAlignment="1">
      <alignment horizontal="center"/>
    </xf>
    <xf numFmtId="0" fontId="87" fillId="0" borderId="91" xfId="0" applyFont="1" applyBorder="1" applyAlignment="1">
      <alignment horizontal="center"/>
    </xf>
    <xf numFmtId="0" fontId="87" fillId="0" borderId="18" xfId="0" applyFont="1" applyBorder="1" applyAlignment="1">
      <alignment horizontal="center"/>
    </xf>
    <xf numFmtId="0" fontId="87" fillId="0" borderId="72" xfId="0" applyFont="1" applyBorder="1" applyAlignment="1">
      <alignment horizontal="center"/>
    </xf>
    <xf numFmtId="42" fontId="43" fillId="0" borderId="49" xfId="698" applyNumberFormat="1" applyFont="1" applyFill="1" applyBorder="1" applyAlignment="1">
      <alignment vertical="top"/>
    </xf>
    <xf numFmtId="42" fontId="43" fillId="0" borderId="18" xfId="698" applyNumberFormat="1" applyFont="1" applyFill="1" applyBorder="1" applyAlignment="1">
      <alignment vertical="top"/>
    </xf>
    <xf numFmtId="42" fontId="43" fillId="0" borderId="37" xfId="698" applyNumberFormat="1" applyFont="1" applyFill="1" applyBorder="1" applyAlignment="1">
      <alignment vertical="top"/>
    </xf>
    <xf numFmtId="42" fontId="43" fillId="0" borderId="35" xfId="698" applyNumberFormat="1" applyFont="1" applyFill="1" applyBorder="1" applyAlignment="1">
      <alignment vertical="top"/>
    </xf>
    <xf numFmtId="42" fontId="46" fillId="0" borderId="113" xfId="127" applyNumberFormat="1" applyFont="1" applyBorder="1"/>
    <xf numFmtId="9" fontId="46" fillId="0" borderId="107" xfId="192" applyFont="1" applyFill="1" applyBorder="1"/>
    <xf numFmtId="164" fontId="46" fillId="0" borderId="90" xfId="34" applyNumberFormat="1" applyFont="1" applyFill="1" applyBorder="1"/>
    <xf numFmtId="0" fontId="43" fillId="0" borderId="26" xfId="122" applyBorder="1"/>
    <xf numFmtId="164" fontId="84" fillId="0" borderId="27" xfId="122" applyNumberFormat="1" applyFont="1" applyBorder="1"/>
    <xf numFmtId="43" fontId="84" fillId="0" borderId="27" xfId="122" applyNumberFormat="1" applyFont="1" applyBorder="1"/>
    <xf numFmtId="164" fontId="43" fillId="0" borderId="0" xfId="34" applyNumberFormat="1" applyFont="1" applyFill="1" applyBorder="1"/>
    <xf numFmtId="0" fontId="46" fillId="0" borderId="118" xfId="122" applyFont="1" applyBorder="1" applyAlignment="1">
      <alignment horizontal="center"/>
    </xf>
    <xf numFmtId="0" fontId="169" fillId="0" borderId="119" xfId="122" applyFont="1" applyBorder="1" applyAlignment="1">
      <alignment horizontal="center"/>
    </xf>
    <xf numFmtId="3" fontId="46" fillId="0" borderId="82" xfId="122" applyNumberFormat="1" applyFont="1" applyBorder="1" applyAlignment="1">
      <alignment horizontal="center" vertical="center"/>
    </xf>
    <xf numFmtId="3" fontId="46" fillId="0" borderId="81" xfId="122" applyNumberFormat="1" applyFont="1" applyBorder="1" applyAlignment="1">
      <alignment horizontal="center" vertical="center"/>
    </xf>
    <xf numFmtId="9" fontId="46" fillId="0" borderId="80" xfId="122" applyNumberFormat="1" applyFont="1" applyBorder="1" applyAlignment="1">
      <alignment horizontal="center" vertical="center"/>
    </xf>
    <xf numFmtId="42" fontId="170" fillId="0" borderId="90" xfId="523" applyNumberFormat="1" applyFont="1" applyBorder="1"/>
    <xf numFmtId="9" fontId="170" fillId="0" borderId="90" xfId="523" applyNumberFormat="1" applyFont="1" applyBorder="1"/>
    <xf numFmtId="0" fontId="170" fillId="0" borderId="90" xfId="523" applyFont="1" applyBorder="1"/>
    <xf numFmtId="42" fontId="171" fillId="0" borderId="90" xfId="523" applyNumberFormat="1" applyFont="1" applyBorder="1"/>
    <xf numFmtId="9" fontId="171" fillId="0" borderId="90" xfId="523" applyNumberFormat="1" applyFont="1" applyBorder="1"/>
    <xf numFmtId="6" fontId="170" fillId="0" borderId="90" xfId="523" applyNumberFormat="1" applyFont="1" applyBorder="1"/>
    <xf numFmtId="0" fontId="170" fillId="0" borderId="90" xfId="122" applyFont="1" applyBorder="1" applyAlignment="1">
      <alignment horizontal="center"/>
    </xf>
    <xf numFmtId="3" fontId="87" fillId="0" borderId="83" xfId="122" applyNumberFormat="1" applyFont="1" applyBorder="1" applyAlignment="1">
      <alignment horizontal="center" vertical="center"/>
    </xf>
    <xf numFmtId="3" fontId="86" fillId="0" borderId="81" xfId="122" applyNumberFormat="1" applyFont="1" applyBorder="1" applyAlignment="1">
      <alignment horizontal="center" vertical="center"/>
    </xf>
    <xf numFmtId="3" fontId="86" fillId="0" borderId="79" xfId="122" applyNumberFormat="1" applyFont="1" applyBorder="1" applyAlignment="1">
      <alignment horizontal="center" vertical="center"/>
    </xf>
    <xf numFmtId="9" fontId="86" fillId="0" borderId="111" xfId="122" applyNumberFormat="1" applyFont="1" applyBorder="1" applyAlignment="1">
      <alignment horizontal="center" vertical="center"/>
    </xf>
    <xf numFmtId="42" fontId="46" fillId="48" borderId="116" xfId="698" applyNumberFormat="1" applyFont="1" applyFill="1" applyBorder="1" applyAlignment="1">
      <alignment vertical="top"/>
    </xf>
    <xf numFmtId="165" fontId="43" fillId="0" borderId="90" xfId="698" applyNumberFormat="1" applyFont="1" applyFill="1" applyBorder="1" applyAlignment="1">
      <alignment horizontal="center" vertical="center"/>
    </xf>
    <xf numFmtId="9" fontId="46" fillId="45" borderId="105" xfId="122" applyNumberFormat="1" applyFont="1" applyFill="1" applyBorder="1" applyAlignment="1">
      <alignment horizontal="center" wrapText="1"/>
    </xf>
    <xf numFmtId="9" fontId="43" fillId="0" borderId="89" xfId="46889" applyFont="1" applyBorder="1"/>
    <xf numFmtId="9" fontId="46" fillId="45" borderId="32" xfId="122" applyNumberFormat="1" applyFont="1" applyFill="1" applyBorder="1" applyAlignment="1">
      <alignment horizontal="center" wrapText="1"/>
    </xf>
    <xf numFmtId="9" fontId="46" fillId="45" borderId="90" xfId="122" applyNumberFormat="1" applyFont="1" applyFill="1" applyBorder="1" applyAlignment="1">
      <alignment horizontal="center" wrapText="1"/>
    </xf>
    <xf numFmtId="9" fontId="43" fillId="0" borderId="0" xfId="123" applyNumberFormat="1"/>
    <xf numFmtId="9" fontId="46" fillId="45" borderId="47" xfId="523" applyNumberFormat="1" applyFont="1" applyFill="1" applyBorder="1" applyAlignment="1">
      <alignment horizontal="center" vertical="center" wrapText="1"/>
    </xf>
    <xf numFmtId="9" fontId="43" fillId="0" borderId="89" xfId="46885" applyNumberFormat="1" applyFont="1" applyBorder="1"/>
    <xf numFmtId="9" fontId="43" fillId="0" borderId="89" xfId="122" applyNumberFormat="1" applyBorder="1"/>
    <xf numFmtId="0" fontId="84" fillId="0" borderId="0" xfId="46884" applyFont="1"/>
    <xf numFmtId="0" fontId="84" fillId="0" borderId="0" xfId="46884" applyFont="1" applyAlignment="1">
      <alignment horizontal="left" vertical="top" wrapText="1"/>
    </xf>
    <xf numFmtId="3" fontId="43" fillId="48" borderId="92" xfId="122" applyNumberFormat="1" applyFill="1" applyBorder="1" applyAlignment="1">
      <alignment horizontal="center" vertical="center"/>
    </xf>
    <xf numFmtId="3" fontId="43" fillId="48" borderId="90" xfId="122" applyNumberFormat="1" applyFill="1" applyBorder="1" applyAlignment="1">
      <alignment horizontal="center" vertical="center"/>
    </xf>
    <xf numFmtId="3" fontId="43" fillId="48" borderId="90" xfId="46831" applyNumberFormat="1" applyFont="1" applyFill="1" applyBorder="1" applyAlignment="1">
      <alignment horizontal="center" vertical="center"/>
    </xf>
    <xf numFmtId="0" fontId="43" fillId="0" borderId="93" xfId="122" applyBorder="1" applyAlignment="1">
      <alignment wrapText="1"/>
    </xf>
    <xf numFmtId="10" fontId="0" fillId="0" borderId="89" xfId="46889" applyNumberFormat="1" applyFont="1" applyBorder="1"/>
    <xf numFmtId="9" fontId="0" fillId="0" borderId="89" xfId="46889" applyFont="1" applyBorder="1"/>
    <xf numFmtId="164" fontId="43" fillId="0" borderId="89" xfId="45" applyNumberFormat="1" applyFont="1" applyBorder="1"/>
    <xf numFmtId="164" fontId="43" fillId="45" borderId="32" xfId="45" applyNumberFormat="1" applyFont="1" applyFill="1" applyBorder="1" applyAlignment="1">
      <alignment horizontal="center" wrapText="1"/>
    </xf>
    <xf numFmtId="181" fontId="43" fillId="0" borderId="89" xfId="45" applyNumberFormat="1" applyFont="1" applyBorder="1"/>
    <xf numFmtId="182" fontId="43" fillId="0" borderId="89" xfId="45" applyNumberFormat="1" applyFont="1" applyBorder="1"/>
    <xf numFmtId="165" fontId="43" fillId="0" borderId="89" xfId="46846" applyNumberFormat="1" applyFont="1" applyBorder="1"/>
    <xf numFmtId="181" fontId="46" fillId="45" borderId="32" xfId="122" applyNumberFormat="1" applyFont="1" applyFill="1" applyBorder="1" applyAlignment="1">
      <alignment horizontal="center" wrapText="1"/>
    </xf>
    <xf numFmtId="182" fontId="46" fillId="45" borderId="32" xfId="122" applyNumberFormat="1" applyFont="1" applyFill="1" applyBorder="1" applyAlignment="1">
      <alignment horizontal="center" wrapText="1"/>
    </xf>
    <xf numFmtId="181" fontId="46" fillId="45" borderId="90" xfId="122" applyNumberFormat="1" applyFont="1" applyFill="1" applyBorder="1" applyAlignment="1">
      <alignment horizontal="center" wrapText="1"/>
    </xf>
    <xf numFmtId="182" fontId="46" fillId="45" borderId="90" xfId="122" applyNumberFormat="1" applyFont="1" applyFill="1" applyBorder="1" applyAlignment="1">
      <alignment horizontal="center" wrapText="1"/>
    </xf>
    <xf numFmtId="0" fontId="84" fillId="0" borderId="0" xfId="46884" applyFont="1" applyAlignment="1">
      <alignment vertical="top" wrapText="1"/>
    </xf>
    <xf numFmtId="9" fontId="43" fillId="0" borderId="90" xfId="46889" applyFont="1" applyBorder="1"/>
    <xf numFmtId="9" fontId="43" fillId="0" borderId="93" xfId="46889" applyFont="1" applyBorder="1"/>
    <xf numFmtId="0" fontId="43" fillId="45" borderId="18" xfId="122" applyFill="1" applyBorder="1"/>
    <xf numFmtId="0" fontId="43" fillId="45" borderId="30" xfId="122" applyFill="1" applyBorder="1"/>
    <xf numFmtId="0" fontId="43" fillId="45" borderId="90" xfId="122" applyFill="1" applyBorder="1"/>
    <xf numFmtId="0" fontId="43" fillId="45" borderId="93" xfId="122" applyFill="1" applyBorder="1"/>
    <xf numFmtId="9" fontId="43" fillId="0" borderId="105" xfId="46889" applyFont="1" applyBorder="1"/>
    <xf numFmtId="9" fontId="43" fillId="0" borderId="31" xfId="46889" applyFont="1" applyBorder="1"/>
    <xf numFmtId="164" fontId="43" fillId="0" borderId="90" xfId="34" applyNumberFormat="1" applyFont="1" applyBorder="1" applyAlignment="1">
      <alignment horizontal="center" vertical="center"/>
    </xf>
    <xf numFmtId="0" fontId="43" fillId="0" borderId="90" xfId="122" applyBorder="1" applyAlignment="1">
      <alignment horizontal="left" vertical="center" wrapText="1"/>
    </xf>
    <xf numFmtId="164" fontId="43" fillId="0" borderId="90" xfId="46885" applyNumberFormat="1" applyFont="1" applyBorder="1" applyAlignment="1">
      <alignment horizontal="center" vertical="center"/>
    </xf>
    <xf numFmtId="9" fontId="43" fillId="0" borderId="0" xfId="46889" applyFont="1"/>
    <xf numFmtId="9" fontId="0" fillId="48" borderId="19" xfId="122" applyNumberFormat="1" applyFont="1" applyFill="1" applyBorder="1" applyAlignment="1">
      <alignment horizontal="center" vertical="center"/>
    </xf>
    <xf numFmtId="3" fontId="0" fillId="0" borderId="30" xfId="122" applyNumberFormat="1" applyFont="1" applyBorder="1" applyAlignment="1">
      <alignment horizontal="center" vertical="center"/>
    </xf>
    <xf numFmtId="3" fontId="0" fillId="113" borderId="72" xfId="0" applyNumberFormat="1" applyFill="1" applyBorder="1"/>
    <xf numFmtId="3" fontId="0" fillId="48" borderId="18" xfId="122" applyNumberFormat="1" applyFont="1" applyFill="1" applyBorder="1" applyAlignment="1">
      <alignment horizontal="center" vertical="center"/>
    </xf>
    <xf numFmtId="0" fontId="0" fillId="0" borderId="18" xfId="0" applyBorder="1"/>
    <xf numFmtId="0" fontId="0" fillId="0" borderId="72" xfId="0" applyBorder="1"/>
    <xf numFmtId="0" fontId="0" fillId="113" borderId="18" xfId="0" applyFill="1" applyBorder="1"/>
    <xf numFmtId="0" fontId="0" fillId="113" borderId="72" xfId="0" applyFill="1" applyBorder="1"/>
    <xf numFmtId="164" fontId="43" fillId="0" borderId="89" xfId="45" applyNumberFormat="1" applyFont="1" applyBorder="1" applyAlignment="1">
      <alignment horizontal="center"/>
    </xf>
    <xf numFmtId="164" fontId="43" fillId="0" borderId="89" xfId="45" applyNumberFormat="1" applyFont="1" applyBorder="1" applyAlignment="1">
      <alignment horizontal="right"/>
    </xf>
    <xf numFmtId="165" fontId="43" fillId="0" borderId="0" xfId="46846" applyNumberFormat="1" applyFont="1"/>
    <xf numFmtId="165" fontId="84" fillId="0" borderId="0" xfId="46846" applyNumberFormat="1" applyFont="1" applyAlignment="1">
      <alignment horizontal="left" vertical="top" wrapText="1"/>
    </xf>
    <xf numFmtId="0" fontId="46" fillId="45" borderId="47" xfId="123" applyFont="1" applyFill="1" applyBorder="1" applyAlignment="1">
      <alignment horizontal="left" wrapText="1"/>
    </xf>
    <xf numFmtId="0" fontId="43" fillId="0" borderId="0" xfId="127" applyAlignment="1">
      <alignment horizontal="center"/>
    </xf>
    <xf numFmtId="0" fontId="0" fillId="0" borderId="35" xfId="127" applyFont="1" applyBorder="1" applyAlignment="1">
      <alignment horizontal="center"/>
    </xf>
    <xf numFmtId="0" fontId="0" fillId="110" borderId="26" xfId="127" applyFont="1" applyFill="1" applyBorder="1" applyAlignment="1">
      <alignment horizontal="center"/>
    </xf>
    <xf numFmtId="0" fontId="0" fillId="110" borderId="27" xfId="127" applyFont="1" applyFill="1" applyBorder="1" applyAlignment="1">
      <alignment horizontal="center"/>
    </xf>
    <xf numFmtId="0" fontId="0" fillId="110" borderId="28" xfId="127" applyFont="1" applyFill="1" applyBorder="1" applyAlignment="1">
      <alignment horizontal="center"/>
    </xf>
    <xf numFmtId="0" fontId="0" fillId="110" borderId="107" xfId="127" applyFont="1" applyFill="1" applyBorder="1" applyAlignment="1">
      <alignment horizontal="center"/>
    </xf>
    <xf numFmtId="165" fontId="43" fillId="0" borderId="117" xfId="127" applyNumberFormat="1" applyBorder="1" applyAlignment="1">
      <alignment horizontal="center" wrapText="1"/>
    </xf>
    <xf numFmtId="165" fontId="0" fillId="0" borderId="112" xfId="698" applyNumberFormat="1" applyFont="1" applyBorder="1" applyAlignment="1">
      <alignment horizontal="center"/>
    </xf>
    <xf numFmtId="0" fontId="47" fillId="0" borderId="0" xfId="127" applyFont="1" applyAlignment="1">
      <alignment horizontal="center"/>
    </xf>
    <xf numFmtId="0" fontId="43" fillId="0" borderId="0" xfId="127" applyAlignment="1">
      <alignment horizontal="center"/>
    </xf>
    <xf numFmtId="49" fontId="47" fillId="0" borderId="0" xfId="127" quotePrefix="1" applyNumberFormat="1" applyFont="1" applyAlignment="1">
      <alignment horizontal="center"/>
    </xf>
    <xf numFmtId="49" fontId="43" fillId="0" borderId="0" xfId="127" applyNumberFormat="1" applyAlignment="1">
      <alignment horizontal="center"/>
    </xf>
    <xf numFmtId="0" fontId="46" fillId="110" borderId="24" xfId="127" quotePrefix="1" applyFont="1" applyFill="1" applyBorder="1" applyAlignment="1">
      <alignment horizontal="center"/>
    </xf>
    <xf numFmtId="0" fontId="46" fillId="110" borderId="23" xfId="127" applyFont="1" applyFill="1" applyBorder="1" applyAlignment="1">
      <alignment horizontal="center"/>
    </xf>
    <xf numFmtId="0" fontId="46" fillId="110" borderId="22" xfId="127" applyFont="1" applyFill="1" applyBorder="1" applyAlignment="1">
      <alignment horizontal="center"/>
    </xf>
    <xf numFmtId="0" fontId="46" fillId="110" borderId="24" xfId="127" applyFont="1" applyFill="1" applyBorder="1" applyAlignment="1">
      <alignment horizontal="center"/>
    </xf>
    <xf numFmtId="0" fontId="47" fillId="0" borderId="66" xfId="127" applyFont="1" applyBorder="1" applyAlignment="1">
      <alignment horizontal="center"/>
    </xf>
    <xf numFmtId="0" fontId="47" fillId="0" borderId="4" xfId="127" applyFont="1" applyBorder="1" applyAlignment="1">
      <alignment horizontal="center"/>
    </xf>
    <xf numFmtId="0" fontId="47" fillId="0" borderId="50" xfId="127" applyFont="1" applyBorder="1" applyAlignment="1">
      <alignment horizontal="center"/>
    </xf>
    <xf numFmtId="0" fontId="43" fillId="48" borderId="0" xfId="46803" applyFill="1" applyAlignment="1">
      <alignment horizontal="left" vertical="top" wrapText="1"/>
    </xf>
    <xf numFmtId="0" fontId="46" fillId="0" borderId="0" xfId="127" quotePrefix="1" applyFont="1" applyAlignment="1">
      <alignment horizontal="left" wrapText="1"/>
    </xf>
    <xf numFmtId="0" fontId="46" fillId="110" borderId="48" xfId="127" quotePrefix="1" applyFont="1" applyFill="1" applyBorder="1" applyAlignment="1">
      <alignment horizontal="center"/>
    </xf>
    <xf numFmtId="0" fontId="46" fillId="110" borderId="69" xfId="127" quotePrefix="1" applyFont="1" applyFill="1" applyBorder="1" applyAlignment="1">
      <alignment horizontal="center"/>
    </xf>
    <xf numFmtId="0" fontId="46" fillId="110" borderId="38" xfId="127" quotePrefix="1" applyFont="1" applyFill="1" applyBorder="1" applyAlignment="1">
      <alignment horizontal="center"/>
    </xf>
    <xf numFmtId="49" fontId="0" fillId="0" borderId="0" xfId="127" applyNumberFormat="1" applyFont="1" applyAlignment="1">
      <alignment horizontal="center"/>
    </xf>
    <xf numFmtId="0" fontId="46" fillId="110" borderId="67" xfId="127" applyFont="1" applyFill="1" applyBorder="1" applyAlignment="1">
      <alignment horizontal="left"/>
    </xf>
    <xf numFmtId="0" fontId="46" fillId="110" borderId="127" xfId="127" applyFont="1" applyFill="1" applyBorder="1" applyAlignment="1">
      <alignment horizontal="left"/>
    </xf>
    <xf numFmtId="0" fontId="147" fillId="0" borderId="0" xfId="122" applyFont="1" applyAlignment="1">
      <alignment wrapText="1"/>
    </xf>
    <xf numFmtId="0" fontId="43" fillId="0" borderId="0" xfId="122" applyAlignment="1">
      <alignment wrapText="1"/>
    </xf>
    <xf numFmtId="0" fontId="43" fillId="0" borderId="0" xfId="122" applyAlignment="1"/>
    <xf numFmtId="0" fontId="0" fillId="0" borderId="0" xfId="141" applyFont="1" applyAlignment="1">
      <alignment horizontal="left" vertical="top" wrapText="1"/>
    </xf>
    <xf numFmtId="0" fontId="0" fillId="48" borderId="0" xfId="141" applyFont="1" applyFill="1" applyAlignment="1">
      <alignment horizontal="left" vertical="center" wrapText="1"/>
    </xf>
    <xf numFmtId="0" fontId="46" fillId="0" borderId="90" xfId="523" applyFont="1" applyBorder="1" applyAlignment="1">
      <alignment horizontal="center" wrapText="1"/>
    </xf>
    <xf numFmtId="0" fontId="46" fillId="109" borderId="90" xfId="523" applyFont="1" applyFill="1" applyBorder="1" applyAlignment="1">
      <alignment horizontal="center" wrapText="1"/>
    </xf>
    <xf numFmtId="0" fontId="47" fillId="0" borderId="0" xfId="122" applyFont="1" applyAlignment="1">
      <alignment horizontal="center"/>
    </xf>
    <xf numFmtId="0" fontId="47" fillId="110" borderId="90" xfId="523" applyFont="1" applyFill="1" applyBorder="1" applyAlignment="1">
      <alignment horizontal="center"/>
    </xf>
    <xf numFmtId="0" fontId="46" fillId="110" borderId="90" xfId="523" applyFont="1" applyFill="1" applyBorder="1" applyAlignment="1">
      <alignment horizontal="center"/>
    </xf>
    <xf numFmtId="0" fontId="43" fillId="0" borderId="0" xfId="141" applyAlignment="1">
      <alignment wrapText="1"/>
    </xf>
    <xf numFmtId="0" fontId="43" fillId="48" borderId="0" xfId="141" applyFill="1" applyAlignment="1">
      <alignment horizontal="left" wrapText="1"/>
    </xf>
    <xf numFmtId="0" fontId="43" fillId="0" borderId="0" xfId="141" applyAlignment="1">
      <alignment vertical="top" wrapText="1"/>
    </xf>
    <xf numFmtId="0" fontId="46" fillId="109" borderId="100" xfId="523" applyFont="1" applyFill="1" applyBorder="1" applyAlignment="1">
      <alignment horizontal="center" wrapText="1"/>
    </xf>
    <xf numFmtId="0" fontId="46" fillId="109" borderId="39" xfId="523" applyFont="1" applyFill="1" applyBorder="1" applyAlignment="1">
      <alignment horizontal="center" wrapText="1"/>
    </xf>
    <xf numFmtId="0" fontId="46" fillId="109" borderId="33" xfId="523" applyFont="1" applyFill="1" applyBorder="1" applyAlignment="1">
      <alignment horizontal="center" wrapText="1"/>
    </xf>
    <xf numFmtId="0" fontId="47" fillId="110" borderId="66" xfId="523" applyFont="1" applyFill="1" applyBorder="1" applyAlignment="1">
      <alignment horizontal="center"/>
    </xf>
    <xf numFmtId="0" fontId="47" fillId="110" borderId="4" xfId="523" applyFont="1" applyFill="1" applyBorder="1" applyAlignment="1">
      <alignment horizontal="center"/>
    </xf>
    <xf numFmtId="0" fontId="47" fillId="110" borderId="50" xfId="523" applyFont="1" applyFill="1" applyBorder="1" applyAlignment="1">
      <alignment horizontal="center"/>
    </xf>
    <xf numFmtId="0" fontId="46" fillId="110" borderId="104" xfId="523" applyFont="1" applyFill="1" applyBorder="1" applyAlignment="1">
      <alignment horizontal="center"/>
    </xf>
    <xf numFmtId="0" fontId="46" fillId="110" borderId="101" xfId="523" applyFont="1" applyFill="1" applyBorder="1" applyAlignment="1">
      <alignment horizontal="center"/>
    </xf>
    <xf numFmtId="0" fontId="46" fillId="110" borderId="103" xfId="523" applyFont="1" applyFill="1" applyBorder="1" applyAlignment="1">
      <alignment horizontal="center"/>
    </xf>
    <xf numFmtId="0" fontId="144" fillId="0" borderId="0" xfId="122" applyFont="1" applyAlignment="1">
      <alignment horizontal="left" wrapText="1"/>
    </xf>
    <xf numFmtId="0" fontId="43" fillId="0" borderId="0" xfId="46803" applyAlignment="1">
      <alignment horizontal="left" vertical="top" wrapText="1"/>
    </xf>
    <xf numFmtId="0" fontId="84" fillId="0" borderId="0" xfId="122" applyFont="1" applyAlignment="1">
      <alignment horizontal="left" vertical="center" wrapText="1"/>
    </xf>
    <xf numFmtId="0" fontId="46" fillId="0" borderId="48" xfId="127" quotePrefix="1" applyFont="1" applyBorder="1" applyAlignment="1">
      <alignment horizontal="center" vertical="center"/>
    </xf>
    <xf numFmtId="0" fontId="46" fillId="0" borderId="69" xfId="127" quotePrefix="1" applyFont="1" applyBorder="1" applyAlignment="1">
      <alignment horizontal="center" vertical="center"/>
    </xf>
    <xf numFmtId="0" fontId="46" fillId="0" borderId="38" xfId="127" quotePrefix="1" applyFont="1" applyBorder="1" applyAlignment="1">
      <alignment horizontal="center" vertical="center"/>
    </xf>
    <xf numFmtId="0" fontId="43" fillId="48" borderId="0" xfId="122" applyFill="1" applyAlignment="1">
      <alignment horizontal="left" vertical="center" wrapText="1"/>
    </xf>
    <xf numFmtId="0" fontId="43" fillId="0" borderId="0" xfId="122" applyAlignment="1">
      <alignment horizontal="left" vertical="center" wrapText="1"/>
    </xf>
    <xf numFmtId="0" fontId="46" fillId="110" borderId="90" xfId="122" applyFont="1" applyFill="1" applyBorder="1" applyAlignment="1">
      <alignment horizontal="center"/>
    </xf>
    <xf numFmtId="0" fontId="46" fillId="110" borderId="93" xfId="122" applyFont="1" applyFill="1" applyBorder="1" applyAlignment="1">
      <alignment horizontal="center"/>
    </xf>
    <xf numFmtId="0" fontId="46" fillId="0" borderId="0" xfId="122" applyFont="1" applyAlignment="1">
      <alignment horizontal="center"/>
    </xf>
    <xf numFmtId="0" fontId="46" fillId="0" borderId="0" xfId="127" applyFont="1" applyAlignment="1">
      <alignment horizontal="center"/>
    </xf>
    <xf numFmtId="0" fontId="85" fillId="0" borderId="0" xfId="122" applyFont="1" applyAlignment="1">
      <alignment horizontal="center" wrapText="1"/>
    </xf>
    <xf numFmtId="0" fontId="47" fillId="110" borderId="23" xfId="122" applyFont="1" applyFill="1" applyBorder="1" applyAlignment="1">
      <alignment horizontal="center" wrapText="1"/>
    </xf>
    <xf numFmtId="0" fontId="47" fillId="110" borderId="22" xfId="122" applyFont="1" applyFill="1" applyBorder="1" applyAlignment="1">
      <alignment horizontal="center" wrapText="1"/>
    </xf>
    <xf numFmtId="0" fontId="43" fillId="0" borderId="0" xfId="122" applyAlignment="1">
      <alignment vertical="top" wrapText="1"/>
    </xf>
    <xf numFmtId="0" fontId="43" fillId="0" borderId="0" xfId="122" quotePrefix="1" applyAlignment="1">
      <alignment horizontal="left" vertical="top" wrapText="1"/>
    </xf>
    <xf numFmtId="0" fontId="0" fillId="0" borderId="0" xfId="141" applyFont="1" applyAlignment="1">
      <alignment wrapText="1"/>
    </xf>
    <xf numFmtId="0" fontId="0" fillId="0" borderId="0" xfId="141" applyFont="1" applyAlignment="1">
      <alignment horizontal="left" wrapText="1"/>
    </xf>
    <xf numFmtId="0" fontId="43" fillId="0" borderId="0" xfId="122" applyAlignment="1">
      <alignment horizontal="left" wrapText="1"/>
    </xf>
    <xf numFmtId="0" fontId="46" fillId="45" borderId="105" xfId="122" applyFont="1" applyFill="1" applyBorder="1" applyAlignment="1"/>
    <xf numFmtId="0" fontId="46" fillId="45" borderId="89" xfId="122" applyFont="1" applyFill="1" applyBorder="1" applyAlignment="1"/>
    <xf numFmtId="0" fontId="46" fillId="45" borderId="31" xfId="122" applyFont="1" applyFill="1" applyBorder="1" applyAlignment="1"/>
    <xf numFmtId="0" fontId="46" fillId="45" borderId="105" xfId="122" applyFont="1" applyFill="1" applyBorder="1" applyAlignment="1">
      <alignment horizontal="center" wrapText="1"/>
    </xf>
    <xf numFmtId="0" fontId="46" fillId="45" borderId="89" xfId="122" applyFont="1" applyFill="1" applyBorder="1" applyAlignment="1">
      <alignment horizontal="center" wrapText="1"/>
    </xf>
    <xf numFmtId="0" fontId="46" fillId="45" borderId="31" xfId="122" applyFont="1" applyFill="1" applyBorder="1" applyAlignment="1">
      <alignment horizontal="center" wrapText="1"/>
    </xf>
    <xf numFmtId="0" fontId="47" fillId="45" borderId="33" xfId="122" applyFont="1" applyFill="1" applyBorder="1" applyAlignment="1">
      <alignment horizontal="center"/>
    </xf>
    <xf numFmtId="0" fontId="47" fillId="45" borderId="100" xfId="122" applyFont="1" applyFill="1" applyBorder="1" applyAlignment="1">
      <alignment horizontal="center"/>
    </xf>
    <xf numFmtId="0" fontId="47" fillId="45" borderId="39" xfId="122" applyFont="1" applyFill="1" applyBorder="1" applyAlignment="1">
      <alignment horizontal="center"/>
    </xf>
    <xf numFmtId="0" fontId="43" fillId="45" borderId="67" xfId="122" applyFill="1" applyBorder="1" applyAlignment="1">
      <alignment horizontal="center"/>
    </xf>
    <xf numFmtId="0" fontId="43" fillId="45" borderId="70" xfId="122" applyFill="1" applyBorder="1" applyAlignment="1">
      <alignment horizontal="center"/>
    </xf>
    <xf numFmtId="0" fontId="43" fillId="45" borderId="127" xfId="122" applyFill="1" applyBorder="1" applyAlignment="1">
      <alignment horizontal="center"/>
    </xf>
    <xf numFmtId="0" fontId="47" fillId="45" borderId="73" xfId="122" applyFont="1" applyFill="1" applyBorder="1" applyAlignment="1">
      <alignment horizontal="center"/>
    </xf>
    <xf numFmtId="0" fontId="47" fillId="45" borderId="23" xfId="122" applyFont="1" applyFill="1" applyBorder="1" applyAlignment="1">
      <alignment horizontal="center"/>
    </xf>
    <xf numFmtId="0" fontId="47" fillId="45" borderId="22" xfId="122" applyFont="1" applyFill="1" applyBorder="1" applyAlignment="1">
      <alignment horizontal="center"/>
    </xf>
    <xf numFmtId="0" fontId="46" fillId="45" borderId="24" xfId="122" applyFont="1" applyFill="1" applyBorder="1" applyAlignment="1">
      <alignment horizontal="center"/>
    </xf>
    <xf numFmtId="0" fontId="46" fillId="45" borderId="23" xfId="122" applyFont="1" applyFill="1" applyBorder="1" applyAlignment="1">
      <alignment horizontal="center"/>
    </xf>
    <xf numFmtId="0" fontId="46" fillId="45" borderId="22" xfId="122" applyFont="1" applyFill="1" applyBorder="1" applyAlignment="1">
      <alignment horizontal="center"/>
    </xf>
    <xf numFmtId="0" fontId="46" fillId="45" borderId="91" xfId="122" applyFont="1" applyFill="1" applyBorder="1" applyAlignment="1">
      <alignment horizontal="center"/>
    </xf>
    <xf numFmtId="0" fontId="46" fillId="45" borderId="90" xfId="122" applyFont="1" applyFill="1" applyBorder="1" applyAlignment="1">
      <alignment horizontal="center"/>
    </xf>
    <xf numFmtId="0" fontId="46" fillId="45" borderId="93" xfId="122" applyFont="1" applyFill="1" applyBorder="1" applyAlignment="1">
      <alignment horizontal="center"/>
    </xf>
    <xf numFmtId="0" fontId="43" fillId="45" borderId="32" xfId="122" applyFill="1" applyBorder="1" applyAlignment="1">
      <alignment horizontal="center"/>
    </xf>
    <xf numFmtId="0" fontId="85" fillId="0" borderId="0" xfId="122" applyFont="1" applyAlignment="1">
      <alignment horizontal="left" wrapText="1"/>
    </xf>
    <xf numFmtId="0" fontId="47" fillId="45" borderId="73" xfId="122" applyFont="1" applyFill="1" applyBorder="1" applyAlignment="1">
      <alignment horizontal="left"/>
    </xf>
    <xf numFmtId="0" fontId="47" fillId="45" borderId="23" xfId="122" applyFont="1" applyFill="1" applyBorder="1" applyAlignment="1">
      <alignment horizontal="left"/>
    </xf>
    <xf numFmtId="0" fontId="47" fillId="45" borderId="22" xfId="122" applyFont="1" applyFill="1" applyBorder="1" applyAlignment="1">
      <alignment horizontal="left"/>
    </xf>
    <xf numFmtId="0" fontId="47" fillId="110" borderId="66" xfId="122" applyFont="1" applyFill="1" applyBorder="1" applyAlignment="1">
      <alignment horizontal="center"/>
    </xf>
    <xf numFmtId="0" fontId="47" fillId="110" borderId="50" xfId="122" applyFont="1" applyFill="1" applyBorder="1" applyAlignment="1">
      <alignment horizontal="center"/>
    </xf>
    <xf numFmtId="0" fontId="47" fillId="110" borderId="66" xfId="122" applyFont="1" applyFill="1" applyBorder="1" applyAlignment="1">
      <alignment horizontal="center" wrapText="1"/>
    </xf>
    <xf numFmtId="0" fontId="47" fillId="110" borderId="50" xfId="122" applyFont="1" applyFill="1" applyBorder="1" applyAlignment="1">
      <alignment horizontal="center" wrapText="1"/>
    </xf>
    <xf numFmtId="0" fontId="47" fillId="0" borderId="0" xfId="122" applyFont="1" applyAlignment="1">
      <alignment horizontal="center" wrapText="1"/>
    </xf>
    <xf numFmtId="0" fontId="43" fillId="0" borderId="0" xfId="122" applyAlignment="1">
      <alignment horizontal="center"/>
    </xf>
    <xf numFmtId="0" fontId="47" fillId="0" borderId="97" xfId="127" applyFont="1" applyBorder="1" applyAlignment="1">
      <alignment horizontal="center"/>
    </xf>
    <xf numFmtId="0" fontId="0" fillId="0" borderId="0" xfId="122" applyFont="1" applyAlignment="1">
      <alignment horizontal="left" wrapText="1"/>
    </xf>
    <xf numFmtId="49" fontId="46" fillId="110" borderId="48" xfId="122" applyNumberFormat="1" applyFont="1" applyFill="1" applyBorder="1" applyAlignment="1">
      <alignment horizontal="center"/>
    </xf>
    <xf numFmtId="49" fontId="46" fillId="110" borderId="69" xfId="122" applyNumberFormat="1" applyFont="1" applyFill="1" applyBorder="1" applyAlignment="1">
      <alignment horizontal="center"/>
    </xf>
    <xf numFmtId="49" fontId="46" fillId="110" borderId="38" xfId="122" applyNumberFormat="1" applyFont="1" applyFill="1" applyBorder="1" applyAlignment="1">
      <alignment horizontal="center"/>
    </xf>
    <xf numFmtId="3" fontId="46" fillId="110" borderId="78" xfId="34" applyNumberFormat="1" applyFont="1" applyFill="1" applyBorder="1" applyAlignment="1">
      <alignment horizontal="center"/>
    </xf>
    <xf numFmtId="3" fontId="46" fillId="110" borderId="4" xfId="34" applyNumberFormat="1" applyFont="1" applyFill="1" applyBorder="1" applyAlignment="1">
      <alignment horizontal="center"/>
    </xf>
    <xf numFmtId="3" fontId="46" fillId="110" borderId="124" xfId="34" applyNumberFormat="1" applyFont="1" applyFill="1" applyBorder="1" applyAlignment="1">
      <alignment horizontal="center"/>
    </xf>
    <xf numFmtId="0" fontId="46" fillId="110" borderId="113" xfId="122" applyFont="1" applyFill="1" applyBorder="1" applyAlignment="1">
      <alignment horizontal="center"/>
    </xf>
    <xf numFmtId="0" fontId="46" fillId="110" borderId="112" xfId="122" applyFont="1" applyFill="1" applyBorder="1" applyAlignment="1">
      <alignment horizontal="center"/>
    </xf>
    <xf numFmtId="49" fontId="46" fillId="110" borderId="108" xfId="122" applyNumberFormat="1" applyFont="1" applyFill="1" applyBorder="1" applyAlignment="1">
      <alignment horizontal="center"/>
    </xf>
    <xf numFmtId="49" fontId="46" fillId="110" borderId="94" xfId="122" applyNumberFormat="1" applyFont="1" applyFill="1" applyBorder="1" applyAlignment="1">
      <alignment horizontal="center"/>
    </xf>
    <xf numFmtId="49" fontId="46" fillId="110" borderId="91" xfId="122" applyNumberFormat="1" applyFont="1" applyFill="1" applyBorder="1" applyAlignment="1">
      <alignment horizontal="center"/>
    </xf>
    <xf numFmtId="0" fontId="86" fillId="0" borderId="0" xfId="127" applyFont="1" applyAlignment="1">
      <alignment horizontal="center"/>
    </xf>
    <xf numFmtId="0" fontId="46" fillId="110" borderId="18" xfId="122" applyFont="1" applyFill="1" applyBorder="1" applyAlignment="1">
      <alignment horizontal="center"/>
    </xf>
    <xf numFmtId="0" fontId="43" fillId="0" borderId="34" xfId="122" applyBorder="1" applyAlignment="1">
      <alignment vertical="top" wrapText="1"/>
    </xf>
    <xf numFmtId="0" fontId="43" fillId="0" borderId="99" xfId="122" applyBorder="1" applyAlignment="1">
      <alignment vertical="top" wrapText="1"/>
    </xf>
    <xf numFmtId="0" fontId="43" fillId="0" borderId="84" xfId="122" applyBorder="1" applyAlignment="1">
      <alignment vertical="top" wrapText="1"/>
    </xf>
    <xf numFmtId="0" fontId="46" fillId="110" borderId="84" xfId="122" applyFont="1" applyFill="1" applyBorder="1" applyAlignment="1">
      <alignment horizontal="center"/>
    </xf>
    <xf numFmtId="0" fontId="43" fillId="110" borderId="84" xfId="122" applyFill="1" applyBorder="1" applyAlignment="1">
      <alignment horizontal="center"/>
    </xf>
    <xf numFmtId="0" fontId="43" fillId="110" borderId="19" xfId="122" applyFill="1" applyBorder="1" applyAlignment="1">
      <alignment horizontal="center"/>
    </xf>
    <xf numFmtId="0" fontId="46" fillId="110" borderId="85" xfId="122" applyFont="1" applyFill="1" applyBorder="1" applyAlignment="1">
      <alignment horizontal="center" wrapText="1"/>
    </xf>
    <xf numFmtId="0" fontId="46" fillId="110" borderId="99" xfId="122" applyFont="1" applyFill="1" applyBorder="1" applyAlignment="1">
      <alignment horizontal="center" wrapText="1"/>
    </xf>
    <xf numFmtId="0" fontId="46" fillId="110" borderId="18" xfId="122" applyFont="1" applyFill="1" applyBorder="1" applyAlignment="1">
      <alignment horizontal="center" wrapText="1"/>
    </xf>
    <xf numFmtId="49" fontId="47" fillId="110" borderId="108" xfId="122" applyNumberFormat="1" applyFont="1" applyFill="1" applyBorder="1" applyAlignment="1">
      <alignment horizontal="center"/>
    </xf>
    <xf numFmtId="49" fontId="47" fillId="110" borderId="94" xfId="122" applyNumberFormat="1" applyFont="1" applyFill="1" applyBorder="1" applyAlignment="1">
      <alignment horizontal="center"/>
    </xf>
    <xf numFmtId="49" fontId="47" fillId="110" borderId="91" xfId="122" applyNumberFormat="1" applyFont="1" applyFill="1" applyBorder="1" applyAlignment="1">
      <alignment horizontal="center"/>
    </xf>
    <xf numFmtId="0" fontId="46" fillId="110" borderId="18" xfId="122" applyFont="1" applyFill="1" applyBorder="1" applyAlignment="1"/>
    <xf numFmtId="0" fontId="46" fillId="110" borderId="90" xfId="122" applyFont="1" applyFill="1" applyBorder="1" applyAlignment="1">
      <alignment horizontal="center" wrapText="1"/>
    </xf>
    <xf numFmtId="0" fontId="46" fillId="110" borderId="99" xfId="122" applyFont="1" applyFill="1" applyBorder="1" applyAlignment="1">
      <alignment horizontal="center"/>
    </xf>
    <xf numFmtId="0" fontId="43" fillId="110" borderId="99" xfId="122" applyFill="1" applyBorder="1" applyAlignment="1">
      <alignment horizontal="center"/>
    </xf>
    <xf numFmtId="0" fontId="43" fillId="110" borderId="18" xfId="122" applyFill="1" applyBorder="1" applyAlignment="1">
      <alignment horizontal="center"/>
    </xf>
    <xf numFmtId="0" fontId="46" fillId="110" borderId="108" xfId="122" applyFont="1" applyFill="1" applyBorder="1" applyAlignment="1">
      <alignment horizontal="center" wrapText="1"/>
    </xf>
    <xf numFmtId="0" fontId="46" fillId="110" borderId="94" xfId="122" applyFont="1" applyFill="1" applyBorder="1" applyAlignment="1">
      <alignment horizontal="center" wrapText="1"/>
    </xf>
    <xf numFmtId="0" fontId="46" fillId="110" borderId="91" xfId="122" applyFont="1" applyFill="1" applyBorder="1" applyAlignment="1">
      <alignment horizontal="center" wrapText="1"/>
    </xf>
    <xf numFmtId="0" fontId="43" fillId="0" borderId="0" xfId="123" applyAlignment="1">
      <alignment horizontal="left" vertical="center" wrapText="1"/>
    </xf>
    <xf numFmtId="0" fontId="46" fillId="0" borderId="0" xfId="122" applyFont="1" applyAlignment="1">
      <alignment horizontal="left" wrapText="1"/>
    </xf>
    <xf numFmtId="0" fontId="84" fillId="0" borderId="0" xfId="122" quotePrefix="1" applyFont="1" applyAlignment="1">
      <alignment horizontal="left" vertical="top" wrapText="1"/>
    </xf>
    <xf numFmtId="0" fontId="46" fillId="0" borderId="97" xfId="127" applyFont="1" applyBorder="1" applyAlignment="1">
      <alignment horizontal="center"/>
    </xf>
    <xf numFmtId="0" fontId="46" fillId="110" borderId="24" xfId="122" quotePrefix="1" applyFont="1" applyFill="1" applyBorder="1" applyAlignment="1">
      <alignment horizontal="center"/>
    </xf>
    <xf numFmtId="0" fontId="46" fillId="110" borderId="23" xfId="122" applyFont="1" applyFill="1" applyBorder="1" applyAlignment="1">
      <alignment horizontal="center"/>
    </xf>
    <xf numFmtId="0" fontId="46" fillId="110" borderId="22" xfId="122" applyFont="1" applyFill="1" applyBorder="1" applyAlignment="1">
      <alignment horizontal="center"/>
    </xf>
    <xf numFmtId="0" fontId="46" fillId="110" borderId="24" xfId="122" applyFont="1" applyFill="1" applyBorder="1" applyAlignment="1">
      <alignment horizontal="center"/>
    </xf>
    <xf numFmtId="0" fontId="46" fillId="110" borderId="48" xfId="127" applyFont="1" applyFill="1" applyBorder="1" applyAlignment="1">
      <alignment horizontal="center"/>
    </xf>
    <xf numFmtId="0" fontId="46" fillId="110" borderId="69" xfId="127" applyFont="1" applyFill="1" applyBorder="1" applyAlignment="1">
      <alignment horizontal="center"/>
    </xf>
    <xf numFmtId="0" fontId="46" fillId="110" borderId="38" xfId="127" applyFont="1" applyFill="1" applyBorder="1" applyAlignment="1">
      <alignment horizontal="center"/>
    </xf>
    <xf numFmtId="0" fontId="46" fillId="110" borderId="48" xfId="122" applyFont="1" applyFill="1" applyBorder="1" applyAlignment="1">
      <alignment horizontal="center"/>
    </xf>
    <xf numFmtId="0" fontId="46" fillId="110" borderId="69" xfId="122" applyFont="1" applyFill="1" applyBorder="1" applyAlignment="1">
      <alignment horizontal="center"/>
    </xf>
    <xf numFmtId="0" fontId="46" fillId="110" borderId="38" xfId="122" applyFont="1" applyFill="1" applyBorder="1" applyAlignment="1">
      <alignment horizontal="center"/>
    </xf>
    <xf numFmtId="0" fontId="47" fillId="0" borderId="0" xfId="122" applyFont="1" applyAlignment="1">
      <alignment horizontal="center" vertical="center"/>
    </xf>
    <xf numFmtId="0" fontId="43" fillId="0" borderId="0" xfId="122" applyAlignment="1">
      <alignment horizontal="left" vertical="top" wrapText="1"/>
    </xf>
    <xf numFmtId="0" fontId="84" fillId="0" borderId="0" xfId="46884" applyFont="1" applyAlignment="1">
      <alignment horizontal="left" wrapText="1"/>
    </xf>
    <xf numFmtId="0" fontId="47" fillId="0" borderId="0" xfId="122" applyFont="1" applyAlignment="1">
      <alignment horizontal="center" vertical="center" wrapText="1"/>
    </xf>
    <xf numFmtId="0" fontId="47" fillId="0" borderId="0" xfId="523" applyFont="1" applyAlignment="1">
      <alignment horizontal="center" wrapText="1"/>
    </xf>
    <xf numFmtId="17" fontId="47" fillId="0" borderId="0" xfId="127" quotePrefix="1" applyNumberFormat="1" applyFont="1" applyAlignment="1" applyProtection="1">
      <alignment horizontal="center"/>
      <protection locked="0"/>
    </xf>
    <xf numFmtId="0" fontId="43" fillId="0" borderId="0" xfId="127" applyAlignment="1" applyProtection="1">
      <alignment horizontal="center"/>
      <protection locked="0"/>
    </xf>
    <xf numFmtId="0" fontId="46" fillId="110" borderId="90" xfId="122" quotePrefix="1" applyFont="1" applyFill="1" applyBorder="1" applyAlignment="1">
      <alignment horizontal="center"/>
    </xf>
    <xf numFmtId="0" fontId="46" fillId="110" borderId="101" xfId="122" applyFont="1" applyFill="1" applyBorder="1" applyAlignment="1">
      <alignment horizontal="center" vertical="center" wrapText="1"/>
    </xf>
    <xf numFmtId="0" fontId="46" fillId="110" borderId="99" xfId="122" applyFont="1" applyFill="1" applyBorder="1" applyAlignment="1">
      <alignment horizontal="center" vertical="center" wrapText="1"/>
    </xf>
    <xf numFmtId="0" fontId="46" fillId="110" borderId="113" xfId="122" applyFont="1" applyFill="1" applyBorder="1" applyAlignment="1">
      <alignment horizontal="center" vertical="center" wrapText="1"/>
    </xf>
    <xf numFmtId="0" fontId="65" fillId="47" borderId="23" xfId="123" applyFont="1" applyFill="1" applyBorder="1" applyAlignment="1">
      <alignment horizontal="center" vertical="center" wrapText="1"/>
    </xf>
    <xf numFmtId="0" fontId="65" fillId="47" borderId="96" xfId="123" applyFont="1" applyFill="1" applyBorder="1" applyAlignment="1">
      <alignment horizontal="center" vertical="center" wrapText="1"/>
    </xf>
    <xf numFmtId="0" fontId="43" fillId="0" borderId="113" xfId="122" applyBorder="1" applyAlignment="1">
      <alignment horizontal="center" vertical="center" wrapText="1"/>
    </xf>
    <xf numFmtId="0" fontId="85" fillId="0" borderId="0" xfId="122" applyFont="1" applyAlignment="1"/>
    <xf numFmtId="0" fontId="88" fillId="0" borderId="0" xfId="122" applyFont="1" applyAlignment="1"/>
    <xf numFmtId="0" fontId="46" fillId="110" borderId="26" xfId="46831" applyFont="1" applyFill="1" applyBorder="1" applyAlignment="1">
      <alignment horizontal="center" vertical="center" wrapText="1"/>
    </xf>
    <xf numFmtId="0" fontId="46" fillId="110" borderId="28" xfId="46831" applyFont="1" applyFill="1" applyBorder="1" applyAlignment="1">
      <alignment horizontal="center" vertical="center" wrapText="1"/>
    </xf>
    <xf numFmtId="0" fontId="46" fillId="110" borderId="102" xfId="122" applyFont="1" applyFill="1" applyBorder="1" applyAlignment="1">
      <alignment horizontal="center" vertical="center" wrapText="1"/>
    </xf>
    <xf numFmtId="0" fontId="46" fillId="110" borderId="34" xfId="122" applyFont="1" applyFill="1" applyBorder="1" applyAlignment="1">
      <alignment horizontal="center" vertical="center" wrapText="1"/>
    </xf>
    <xf numFmtId="0" fontId="46" fillId="110" borderId="114" xfId="122" applyFont="1" applyFill="1" applyBorder="1" applyAlignment="1">
      <alignment horizontal="center" vertical="center" wrapText="1"/>
    </xf>
    <xf numFmtId="0" fontId="46" fillId="110" borderId="24" xfId="122" applyFont="1" applyFill="1" applyBorder="1" applyAlignment="1">
      <alignment horizontal="center" vertical="center" wrapText="1"/>
    </xf>
    <xf numFmtId="0" fontId="46" fillId="110" borderId="23" xfId="122" applyFont="1" applyFill="1" applyBorder="1" applyAlignment="1">
      <alignment horizontal="center" vertical="center" wrapText="1"/>
    </xf>
    <xf numFmtId="0" fontId="46" fillId="110" borderId="22" xfId="122" applyFont="1" applyFill="1" applyBorder="1" applyAlignment="1">
      <alignment horizontal="center" vertical="center" wrapText="1"/>
    </xf>
    <xf numFmtId="0" fontId="46" fillId="110" borderId="33" xfId="122" applyFont="1" applyFill="1" applyBorder="1" applyAlignment="1">
      <alignment horizontal="center" vertical="center" wrapText="1"/>
    </xf>
    <xf numFmtId="0" fontId="46" fillId="110" borderId="100" xfId="122" applyFont="1" applyFill="1" applyBorder="1" applyAlignment="1">
      <alignment horizontal="center" vertical="center" wrapText="1"/>
    </xf>
    <xf numFmtId="0" fontId="46" fillId="110" borderId="39" xfId="122" applyFont="1" applyFill="1" applyBorder="1" applyAlignment="1">
      <alignment horizontal="center" vertical="center" wrapText="1"/>
    </xf>
    <xf numFmtId="0" fontId="43" fillId="0" borderId="0" xfId="123" applyAlignment="1">
      <alignment horizontal="left" wrapText="1"/>
    </xf>
    <xf numFmtId="49" fontId="47" fillId="0" borderId="40" xfId="122" applyNumberFormat="1" applyFont="1" applyBorder="1" applyAlignment="1">
      <alignment horizontal="center"/>
    </xf>
    <xf numFmtId="49" fontId="47" fillId="0" borderId="0" xfId="122" applyNumberFormat="1" applyFont="1" applyAlignment="1">
      <alignment horizontal="center"/>
    </xf>
    <xf numFmtId="0" fontId="46" fillId="110" borderId="105" xfId="122" applyFont="1" applyFill="1" applyBorder="1" applyAlignment="1">
      <alignment horizontal="center" vertical="center"/>
    </xf>
    <xf numFmtId="0" fontId="46" fillId="110" borderId="89" xfId="122" applyFont="1" applyFill="1" applyBorder="1" applyAlignment="1">
      <alignment horizontal="center" vertical="center"/>
    </xf>
    <xf numFmtId="0" fontId="46" fillId="110" borderId="31" xfId="122" applyFont="1" applyFill="1" applyBorder="1" applyAlignment="1">
      <alignment horizontal="center" vertical="center"/>
    </xf>
    <xf numFmtId="0" fontId="46" fillId="110" borderId="66" xfId="122" applyFont="1" applyFill="1" applyBorder="1" applyAlignment="1">
      <alignment horizontal="center" vertical="center" wrapText="1"/>
    </xf>
    <xf numFmtId="0" fontId="46" fillId="110" borderId="4" xfId="122" applyFont="1" applyFill="1" applyBorder="1" applyAlignment="1">
      <alignment horizontal="center" vertical="center" wrapText="1"/>
    </xf>
    <xf numFmtId="0" fontId="46" fillId="110" borderId="50" xfId="122" applyFont="1" applyFill="1" applyBorder="1" applyAlignment="1">
      <alignment horizontal="center" vertical="center" wrapText="1"/>
    </xf>
    <xf numFmtId="0" fontId="46" fillId="110" borderId="96" xfId="122" applyFont="1" applyFill="1" applyBorder="1" applyAlignment="1">
      <alignment horizontal="center" vertical="center" wrapText="1"/>
    </xf>
    <xf numFmtId="0" fontId="46" fillId="110" borderId="103" xfId="122" applyFont="1" applyFill="1" applyBorder="1" applyAlignment="1">
      <alignment horizontal="center" vertical="center" wrapText="1"/>
    </xf>
    <xf numFmtId="0" fontId="46" fillId="110" borderId="112" xfId="122" applyFont="1" applyFill="1" applyBorder="1" applyAlignment="1">
      <alignment horizontal="center" vertical="center" wrapText="1"/>
    </xf>
    <xf numFmtId="0" fontId="46" fillId="110" borderId="97" xfId="122" applyFont="1" applyFill="1" applyBorder="1" applyAlignment="1">
      <alignment horizontal="center" vertical="center" wrapText="1"/>
    </xf>
    <xf numFmtId="0" fontId="46" fillId="110" borderId="25" xfId="122" applyFont="1" applyFill="1" applyBorder="1" applyAlignment="1">
      <alignment horizontal="center" vertical="center" wrapText="1"/>
    </xf>
    <xf numFmtId="0" fontId="65" fillId="47" borderId="24" xfId="123" applyFont="1" applyFill="1" applyBorder="1" applyAlignment="1">
      <alignment horizontal="center" vertical="center" wrapText="1"/>
    </xf>
    <xf numFmtId="0" fontId="65" fillId="47" borderId="25" xfId="123" applyFont="1" applyFill="1" applyBorder="1" applyAlignment="1">
      <alignment horizontal="center" vertical="center" wrapText="1"/>
    </xf>
    <xf numFmtId="0" fontId="65" fillId="47" borderId="26" xfId="123" applyFont="1" applyFill="1" applyBorder="1" applyAlignment="1">
      <alignment horizontal="center" vertical="center" wrapText="1"/>
    </xf>
    <xf numFmtId="0" fontId="65" fillId="47" borderId="27" xfId="123" applyFont="1" applyFill="1" applyBorder="1" applyAlignment="1">
      <alignment horizontal="center" vertical="center" wrapText="1"/>
    </xf>
    <xf numFmtId="0" fontId="65" fillId="47" borderId="28" xfId="123" applyFont="1" applyFill="1" applyBorder="1" applyAlignment="1">
      <alignment horizontal="center" vertical="center" wrapText="1"/>
    </xf>
    <xf numFmtId="0" fontId="46" fillId="110" borderId="38" xfId="122" applyFont="1" applyFill="1" applyBorder="1" applyAlignment="1">
      <alignment horizontal="center" vertical="center" wrapText="1"/>
    </xf>
    <xf numFmtId="0" fontId="46" fillId="110" borderId="95" xfId="122" applyFont="1" applyFill="1" applyBorder="1" applyAlignment="1">
      <alignment horizontal="center" vertical="center" wrapText="1"/>
    </xf>
    <xf numFmtId="0" fontId="46" fillId="110" borderId="87" xfId="122" applyFont="1" applyFill="1" applyBorder="1" applyAlignment="1">
      <alignment horizontal="center" vertical="center" wrapText="1"/>
    </xf>
    <xf numFmtId="0" fontId="47" fillId="0" borderId="104" xfId="122" applyFont="1" applyBorder="1" applyAlignment="1">
      <alignment horizontal="center" wrapText="1"/>
    </xf>
    <xf numFmtId="0" fontId="47" fillId="0" borderId="101" xfId="122" applyFont="1" applyBorder="1" applyAlignment="1">
      <alignment horizontal="center"/>
    </xf>
    <xf numFmtId="0" fontId="47" fillId="0" borderId="74" xfId="122" applyFont="1" applyBorder="1" applyAlignment="1">
      <alignment horizontal="center"/>
    </xf>
    <xf numFmtId="0" fontId="47" fillId="0" borderId="0" xfId="127" applyFont="1" applyAlignment="1">
      <alignment horizontal="center" vertical="center"/>
    </xf>
    <xf numFmtId="0" fontId="47" fillId="0" borderId="97" xfId="127" quotePrefix="1" applyFont="1" applyBorder="1" applyAlignment="1" applyProtection="1">
      <alignment horizontal="center"/>
      <protection locked="0"/>
    </xf>
    <xf numFmtId="0" fontId="88" fillId="0" borderId="0" xfId="2802" applyFont="1" applyAlignment="1">
      <alignment horizontal="left" wrapText="1"/>
    </xf>
    <xf numFmtId="0" fontId="43" fillId="0" borderId="0" xfId="2802" applyAlignment="1">
      <alignment horizontal="left" wrapText="1"/>
    </xf>
    <xf numFmtId="0" fontId="43" fillId="48" borderId="0" xfId="2802" applyFill="1" applyAlignment="1">
      <alignment horizontal="left" wrapText="1"/>
    </xf>
    <xf numFmtId="0" fontId="43" fillId="48" borderId="0" xfId="122" applyFill="1" applyAlignment="1">
      <alignment wrapText="1"/>
    </xf>
    <xf numFmtId="0" fontId="88" fillId="0" borderId="0" xfId="122" applyFont="1" applyAlignment="1">
      <alignment horizontal="left" wrapText="1"/>
    </xf>
    <xf numFmtId="0" fontId="43" fillId="48" borderId="0" xfId="122" applyFill="1" applyAlignment="1">
      <alignment horizontal="left" wrapText="1"/>
    </xf>
    <xf numFmtId="0" fontId="46" fillId="0" borderId="0" xfId="122" applyFont="1" applyAlignment="1">
      <alignment wrapText="1"/>
    </xf>
    <xf numFmtId="0" fontId="43" fillId="0" borderId="0" xfId="2802" applyAlignment="1">
      <alignment horizontal="left" vertical="center" wrapText="1"/>
    </xf>
    <xf numFmtId="0" fontId="47" fillId="0" borderId="33" xfId="122" applyFont="1" applyBorder="1" applyAlignment="1">
      <alignment horizontal="center" wrapText="1"/>
    </xf>
    <xf numFmtId="0" fontId="47" fillId="0" borderId="100" xfId="122" applyFont="1" applyBorder="1" applyAlignment="1">
      <alignment horizontal="center" wrapText="1"/>
    </xf>
    <xf numFmtId="0" fontId="43" fillId="0" borderId="84" xfId="122" applyBorder="1" applyAlignment="1"/>
    <xf numFmtId="0" fontId="0" fillId="0" borderId="0" xfId="122" applyFont="1" applyAlignment="1"/>
    <xf numFmtId="0" fontId="0" fillId="0" borderId="0" xfId="168" applyFont="1" applyAlignment="1">
      <alignment horizontal="left" vertical="center" wrapText="1"/>
    </xf>
    <xf numFmtId="0" fontId="47" fillId="110" borderId="105" xfId="122" applyFont="1" applyFill="1" applyBorder="1" applyAlignment="1">
      <alignment horizontal="center" vertical="center" wrapText="1"/>
    </xf>
    <xf numFmtId="0" fontId="47" fillId="110" borderId="31" xfId="122" applyFont="1" applyFill="1" applyBorder="1" applyAlignment="1">
      <alignment horizontal="center" vertical="center" wrapText="1"/>
    </xf>
    <xf numFmtId="0" fontId="47" fillId="110" borderId="102" xfId="122" applyFont="1" applyFill="1" applyBorder="1" applyAlignment="1">
      <alignment horizontal="center" vertical="center" wrapText="1"/>
    </xf>
    <xf numFmtId="0" fontId="47" fillId="110" borderId="101" xfId="122" applyFont="1" applyFill="1" applyBorder="1" applyAlignment="1">
      <alignment horizontal="center" vertical="center" wrapText="1"/>
    </xf>
    <xf numFmtId="0" fontId="47" fillId="110" borderId="103" xfId="122" applyFont="1" applyFill="1" applyBorder="1" applyAlignment="1">
      <alignment horizontal="center" vertical="center" wrapText="1"/>
    </xf>
    <xf numFmtId="0" fontId="47" fillId="110" borderId="104" xfId="122" applyFont="1" applyFill="1" applyBorder="1" applyAlignment="1">
      <alignment horizontal="center" vertical="center" wrapText="1"/>
    </xf>
    <xf numFmtId="0" fontId="43" fillId="0" borderId="0" xfId="122" applyAlignment="1">
      <alignment vertical="center"/>
    </xf>
    <xf numFmtId="0" fontId="43" fillId="48" borderId="0" xfId="122" applyFill="1" applyAlignment="1">
      <alignment vertical="center"/>
    </xf>
    <xf numFmtId="0" fontId="43" fillId="0" borderId="0" xfId="122" applyAlignment="1">
      <alignment vertical="center" wrapText="1"/>
    </xf>
    <xf numFmtId="0" fontId="43" fillId="48" borderId="0" xfId="122" applyFill="1" applyAlignment="1">
      <alignment vertical="center" wrapText="1"/>
    </xf>
    <xf numFmtId="0" fontId="46" fillId="110" borderId="92" xfId="122" applyFont="1" applyFill="1" applyBorder="1" applyAlignment="1">
      <alignment horizontal="center" vertical="center" wrapText="1"/>
    </xf>
    <xf numFmtId="0" fontId="46" fillId="110" borderId="74" xfId="122" applyFont="1" applyFill="1" applyBorder="1" applyAlignment="1">
      <alignment horizontal="center" vertical="center" wrapText="1"/>
    </xf>
    <xf numFmtId="0" fontId="43" fillId="0" borderId="39" xfId="122" applyBorder="1" applyAlignment="1"/>
    <xf numFmtId="0" fontId="43" fillId="0" borderId="19" xfId="122" applyBorder="1" applyAlignment="1"/>
    <xf numFmtId="0" fontId="43" fillId="0" borderId="37" xfId="122" applyBorder="1" applyAlignment="1"/>
    <xf numFmtId="0" fontId="46" fillId="110" borderId="19" xfId="122" applyFont="1" applyFill="1" applyBorder="1" applyAlignment="1">
      <alignment horizontal="center" vertical="center" wrapText="1"/>
    </xf>
    <xf numFmtId="0" fontId="46" fillId="110" borderId="20" xfId="122" applyFont="1" applyFill="1" applyBorder="1" applyAlignment="1">
      <alignment horizontal="center" vertical="center" wrapText="1"/>
    </xf>
    <xf numFmtId="0" fontId="46" fillId="110" borderId="72" xfId="122" applyFont="1" applyFill="1" applyBorder="1" applyAlignment="1">
      <alignment horizontal="center" vertical="center" wrapText="1"/>
    </xf>
    <xf numFmtId="0" fontId="47" fillId="0" borderId="0" xfId="122" quotePrefix="1" applyFont="1" applyAlignment="1">
      <alignment horizontal="center"/>
    </xf>
    <xf numFmtId="0" fontId="55" fillId="0" borderId="0" xfId="122" applyFont="1" applyAlignment="1">
      <alignment horizontal="center"/>
    </xf>
    <xf numFmtId="0" fontId="47" fillId="0" borderId="0" xfId="127" quotePrefix="1" applyFont="1" applyAlignment="1" applyProtection="1">
      <alignment horizontal="center"/>
      <protection locked="0"/>
    </xf>
    <xf numFmtId="0" fontId="46" fillId="110" borderId="104" xfId="122" applyFont="1" applyFill="1" applyBorder="1" applyAlignment="1">
      <alignment horizontal="center" vertical="center"/>
    </xf>
    <xf numFmtId="0" fontId="46" fillId="110" borderId="29" xfId="122" applyFont="1" applyFill="1" applyBorder="1" applyAlignment="1">
      <alignment horizontal="center" vertical="center"/>
    </xf>
    <xf numFmtId="0" fontId="46" fillId="110" borderId="68" xfId="122" quotePrefix="1" applyFont="1" applyFill="1" applyBorder="1" applyAlignment="1">
      <alignment horizontal="center"/>
    </xf>
    <xf numFmtId="0" fontId="46" fillId="110" borderId="69" xfId="122" quotePrefix="1" applyFont="1" applyFill="1" applyBorder="1" applyAlignment="1">
      <alignment horizontal="center"/>
    </xf>
    <xf numFmtId="0" fontId="46" fillId="110" borderId="38" xfId="122" quotePrefix="1" applyFont="1" applyFill="1" applyBorder="1" applyAlignment="1">
      <alignment horizontal="center"/>
    </xf>
    <xf numFmtId="0" fontId="43" fillId="0" borderId="0" xfId="122" quotePrefix="1" applyAlignment="1">
      <alignment horizontal="left" wrapText="1"/>
    </xf>
    <xf numFmtId="0" fontId="47" fillId="0" borderId="104" xfId="122" applyFont="1" applyBorder="1" applyAlignment="1">
      <alignment horizontal="center"/>
    </xf>
    <xf numFmtId="0" fontId="47" fillId="0" borderId="103" xfId="122" applyFont="1" applyBorder="1" applyAlignment="1">
      <alignment horizontal="center"/>
    </xf>
    <xf numFmtId="0" fontId="47" fillId="0" borderId="0" xfId="523" applyFont="1" applyAlignment="1">
      <alignment horizontal="center"/>
    </xf>
    <xf numFmtId="0" fontId="43" fillId="0" borderId="0" xfId="46803" quotePrefix="1" applyAlignment="1">
      <alignment horizontal="left" vertical="top" wrapText="1"/>
    </xf>
    <xf numFmtId="49" fontId="47" fillId="0" borderId="36" xfId="122" applyNumberFormat="1" applyFont="1" applyBorder="1" applyAlignment="1">
      <alignment horizontal="center"/>
    </xf>
    <xf numFmtId="0" fontId="86" fillId="110" borderId="105" xfId="122" applyFont="1" applyFill="1" applyBorder="1" applyAlignment="1">
      <alignment horizontal="center" vertical="center"/>
    </xf>
    <xf numFmtId="0" fontId="86" fillId="110" borderId="89" xfId="122" applyFont="1" applyFill="1" applyBorder="1" applyAlignment="1">
      <alignment horizontal="center" vertical="center"/>
    </xf>
    <xf numFmtId="0" fontId="86" fillId="110" borderId="31" xfId="122" applyFont="1" applyFill="1" applyBorder="1" applyAlignment="1">
      <alignment horizontal="center" vertical="center"/>
    </xf>
    <xf numFmtId="0" fontId="86" fillId="110" borderId="66" xfId="122" applyFont="1" applyFill="1" applyBorder="1" applyAlignment="1">
      <alignment horizontal="center" vertical="center" wrapText="1"/>
    </xf>
    <xf numFmtId="0" fontId="86" fillId="110" borderId="4" xfId="122" applyFont="1" applyFill="1" applyBorder="1" applyAlignment="1">
      <alignment horizontal="center" vertical="center" wrapText="1"/>
    </xf>
    <xf numFmtId="0" fontId="86" fillId="110" borderId="50" xfId="122" applyFont="1" applyFill="1" applyBorder="1" applyAlignment="1">
      <alignment horizontal="center" vertical="center" wrapText="1"/>
    </xf>
    <xf numFmtId="0" fontId="86" fillId="110" borderId="26" xfId="122" applyFont="1" applyFill="1" applyBorder="1" applyAlignment="1">
      <alignment horizontal="center" vertical="center" wrapText="1"/>
    </xf>
    <xf numFmtId="0" fontId="86" fillId="110" borderId="27" xfId="122" applyFont="1" applyFill="1" applyBorder="1" applyAlignment="1">
      <alignment horizontal="center" vertical="center" wrapText="1"/>
    </xf>
    <xf numFmtId="0" fontId="86" fillId="110" borderId="28" xfId="122" applyFont="1" applyFill="1" applyBorder="1" applyAlignment="1">
      <alignment horizontal="center" vertical="center" wrapText="1"/>
    </xf>
    <xf numFmtId="0" fontId="86" fillId="110" borderId="33" xfId="122" applyFont="1" applyFill="1" applyBorder="1" applyAlignment="1">
      <alignment horizontal="center" vertical="center" wrapText="1"/>
    </xf>
    <xf numFmtId="0" fontId="86" fillId="110" borderId="100" xfId="122" applyFont="1" applyFill="1" applyBorder="1" applyAlignment="1">
      <alignment horizontal="center" vertical="center" wrapText="1"/>
    </xf>
    <xf numFmtId="0" fontId="86" fillId="110" borderId="26" xfId="46831" applyFont="1" applyFill="1" applyBorder="1" applyAlignment="1">
      <alignment horizontal="center" vertical="center" wrapText="1"/>
    </xf>
    <xf numFmtId="0" fontId="86" fillId="110" borderId="28" xfId="46831" applyFont="1" applyFill="1" applyBorder="1" applyAlignment="1">
      <alignment horizontal="center" vertical="center" wrapText="1"/>
    </xf>
    <xf numFmtId="0" fontId="86" fillId="110" borderId="102" xfId="122" applyFont="1" applyFill="1" applyBorder="1" applyAlignment="1">
      <alignment horizontal="center" vertical="center" wrapText="1"/>
    </xf>
    <xf numFmtId="0" fontId="86" fillId="110" borderId="34" xfId="122" applyFont="1" applyFill="1" applyBorder="1" applyAlignment="1">
      <alignment horizontal="center" vertical="center" wrapText="1"/>
    </xf>
    <xf numFmtId="0" fontId="86" fillId="110" borderId="114" xfId="122" applyFont="1" applyFill="1" applyBorder="1" applyAlignment="1">
      <alignment horizontal="center" vertical="center" wrapText="1"/>
    </xf>
    <xf numFmtId="0" fontId="86" fillId="110" borderId="101" xfId="122" applyFont="1" applyFill="1" applyBorder="1" applyAlignment="1">
      <alignment horizontal="center" vertical="center" wrapText="1"/>
    </xf>
    <xf numFmtId="0" fontId="86" fillId="110" borderId="99" xfId="122" applyFont="1" applyFill="1" applyBorder="1" applyAlignment="1">
      <alignment horizontal="center" vertical="center" wrapText="1"/>
    </xf>
    <xf numFmtId="0" fontId="86" fillId="110" borderId="113" xfId="122" applyFont="1" applyFill="1" applyBorder="1" applyAlignment="1">
      <alignment horizontal="center" vertical="center" wrapText="1"/>
    </xf>
    <xf numFmtId="0" fontId="86" fillId="110" borderId="38" xfId="122" applyFont="1" applyFill="1" applyBorder="1" applyAlignment="1">
      <alignment horizontal="center" vertical="center" wrapText="1"/>
    </xf>
    <xf numFmtId="0" fontId="86" fillId="110" borderId="95" xfId="122" applyFont="1" applyFill="1" applyBorder="1" applyAlignment="1">
      <alignment horizontal="center" vertical="center" wrapText="1"/>
    </xf>
    <xf numFmtId="0" fontId="86" fillId="110" borderId="23" xfId="122" applyFont="1" applyFill="1" applyBorder="1" applyAlignment="1">
      <alignment horizontal="center" vertical="center" wrapText="1"/>
    </xf>
    <xf numFmtId="0" fontId="86" fillId="110" borderId="96" xfId="122" applyFont="1" applyFill="1" applyBorder="1" applyAlignment="1">
      <alignment horizontal="center" vertical="center" wrapText="1"/>
    </xf>
    <xf numFmtId="0" fontId="87" fillId="0" borderId="113" xfId="122" applyFont="1" applyBorder="1" applyAlignment="1">
      <alignment horizontal="center" vertical="center" wrapText="1"/>
    </xf>
    <xf numFmtId="0" fontId="86" fillId="110" borderId="24" xfId="122" applyFont="1" applyFill="1" applyBorder="1" applyAlignment="1">
      <alignment horizontal="center" vertical="center" wrapText="1"/>
    </xf>
    <xf numFmtId="0" fontId="86" fillId="110" borderId="25" xfId="122" applyFont="1" applyFill="1" applyBorder="1" applyAlignment="1">
      <alignment horizontal="center" vertical="center" wrapText="1"/>
    </xf>
    <xf numFmtId="0" fontId="86" fillId="110" borderId="103" xfId="122" applyFont="1" applyFill="1" applyBorder="1" applyAlignment="1">
      <alignment horizontal="center" vertical="center" wrapText="1"/>
    </xf>
    <xf numFmtId="0" fontId="86" fillId="110" borderId="115" xfId="122" applyFont="1" applyFill="1" applyBorder="1" applyAlignment="1">
      <alignment horizontal="center" vertical="center" wrapText="1"/>
    </xf>
    <xf numFmtId="0" fontId="86" fillId="110" borderId="112" xfId="122" applyFont="1" applyFill="1" applyBorder="1" applyAlignment="1">
      <alignment horizontal="center" vertical="center" wrapText="1"/>
    </xf>
    <xf numFmtId="0" fontId="86" fillId="110" borderId="22" xfId="122" applyFont="1" applyFill="1" applyBorder="1" applyAlignment="1">
      <alignment horizontal="center" vertical="center" wrapText="1"/>
    </xf>
    <xf numFmtId="0" fontId="152" fillId="0" borderId="0" xfId="122" applyFont="1" applyAlignment="1"/>
    <xf numFmtId="0" fontId="87" fillId="0" borderId="0" xfId="122" applyFont="1" applyAlignment="1"/>
    <xf numFmtId="0" fontId="86" fillId="110" borderId="87" xfId="122" applyFont="1" applyFill="1" applyBorder="1" applyAlignment="1">
      <alignment horizontal="center" vertical="center" wrapText="1"/>
    </xf>
    <xf numFmtId="0" fontId="86" fillId="110" borderId="39" xfId="122" applyFont="1" applyFill="1" applyBorder="1" applyAlignment="1">
      <alignment horizontal="center" vertical="center" wrapText="1"/>
    </xf>
    <xf numFmtId="0" fontId="86" fillId="110" borderId="97" xfId="122" applyFont="1" applyFill="1" applyBorder="1" applyAlignment="1">
      <alignment horizontal="center" vertical="center" wrapText="1"/>
    </xf>
    <xf numFmtId="0" fontId="87" fillId="0" borderId="0" xfId="123" applyFont="1" applyAlignment="1">
      <alignment horizontal="left" wrapText="1"/>
    </xf>
    <xf numFmtId="0" fontId="144" fillId="0" borderId="0" xfId="122" applyFont="1" applyAlignment="1">
      <alignment wrapText="1"/>
    </xf>
    <xf numFmtId="0" fontId="88" fillId="0" borderId="0" xfId="122" applyFont="1" applyAlignment="1">
      <alignment wrapText="1"/>
    </xf>
    <xf numFmtId="0" fontId="88" fillId="0" borderId="0" xfId="122" applyFont="1" applyAlignment="1">
      <alignment horizontal="left" vertical="center" wrapText="1"/>
    </xf>
    <xf numFmtId="0" fontId="0" fillId="0" borderId="84" xfId="122" applyFont="1" applyBorder="1" applyAlignment="1"/>
    <xf numFmtId="0" fontId="69" fillId="0" borderId="0" xfId="123" applyFont="1" applyAlignment="1">
      <alignment horizontal="left" wrapText="1"/>
    </xf>
    <xf numFmtId="0" fontId="46" fillId="110" borderId="104" xfId="122" applyFont="1" applyFill="1" applyBorder="1" applyAlignment="1">
      <alignment horizontal="center" vertical="center" wrapText="1"/>
    </xf>
    <xf numFmtId="0" fontId="46" fillId="110" borderId="75" xfId="122" applyFont="1" applyFill="1" applyBorder="1" applyAlignment="1">
      <alignment horizontal="center" vertical="center" wrapText="1"/>
    </xf>
    <xf numFmtId="0" fontId="46" fillId="110" borderId="29" xfId="122" applyFont="1" applyFill="1" applyBorder="1" applyAlignment="1">
      <alignment horizontal="center" vertical="center" wrapText="1"/>
    </xf>
    <xf numFmtId="0" fontId="46" fillId="110" borderId="37" xfId="122" applyFont="1" applyFill="1" applyBorder="1" applyAlignment="1">
      <alignment horizontal="center" vertical="center" wrapText="1"/>
    </xf>
  </cellXfs>
  <cellStyles count="46890">
    <cellStyle name="20% - Accent1 2" xfId="1" xr:uid="{00000000-0005-0000-0000-000000000000}"/>
    <cellStyle name="20% - Accent1 2 2" xfId="566" xr:uid="{00000000-0005-0000-0000-000001000000}"/>
    <cellStyle name="20% - Accent1 2 2 2" xfId="46629" xr:uid="{00000000-0005-0000-0000-000002000000}"/>
    <cellStyle name="20% - Accent1 2 2 2 2" xfId="46882" xr:uid="{E176A295-6114-4EFE-ADB5-293379F8F661}"/>
    <cellStyle name="20% - Accent1 2 3" xfId="567" xr:uid="{00000000-0005-0000-0000-000003000000}"/>
    <cellStyle name="20% - Accent1 2 4" xfId="568" xr:uid="{00000000-0005-0000-0000-000004000000}"/>
    <cellStyle name="20% - Accent1 2 5" xfId="569" xr:uid="{00000000-0005-0000-0000-000005000000}"/>
    <cellStyle name="20% - Accent1 2 6" xfId="570" xr:uid="{00000000-0005-0000-0000-000006000000}"/>
    <cellStyle name="20% - Accent1 2 7" xfId="565" xr:uid="{00000000-0005-0000-0000-000007000000}"/>
    <cellStyle name="20% - Accent1 2 8" xfId="366" xr:uid="{00000000-0005-0000-0000-000008000000}"/>
    <cellStyle name="20% - Accent1 2 9" xfId="31409" xr:uid="{00000000-0005-0000-0000-000009000000}"/>
    <cellStyle name="20% - Accent1 3" xfId="31328" xr:uid="{00000000-0005-0000-0000-00000A000000}"/>
    <cellStyle name="20% - Accent1 3 2" xfId="46653" xr:uid="{00000000-0005-0000-0000-00000B000000}"/>
    <cellStyle name="20% - Accent1 4" xfId="46712" xr:uid="{00000000-0005-0000-0000-00000C000000}"/>
    <cellStyle name="20% - Accent2 2" xfId="2" xr:uid="{00000000-0005-0000-0000-00000D000000}"/>
    <cellStyle name="20% - Accent2 2 2" xfId="572" xr:uid="{00000000-0005-0000-0000-00000E000000}"/>
    <cellStyle name="20% - Accent2 2 2 2" xfId="46591" xr:uid="{00000000-0005-0000-0000-00000F000000}"/>
    <cellStyle name="20% - Accent2 2 3" xfId="573" xr:uid="{00000000-0005-0000-0000-000010000000}"/>
    <cellStyle name="20% - Accent2 2 4" xfId="574" xr:uid="{00000000-0005-0000-0000-000011000000}"/>
    <cellStyle name="20% - Accent2 2 5" xfId="575" xr:uid="{00000000-0005-0000-0000-000012000000}"/>
    <cellStyle name="20% - Accent2 2 6" xfId="576" xr:uid="{00000000-0005-0000-0000-000013000000}"/>
    <cellStyle name="20% - Accent2 2 7" xfId="571" xr:uid="{00000000-0005-0000-0000-000014000000}"/>
    <cellStyle name="20% - Accent2 2 8" xfId="367" xr:uid="{00000000-0005-0000-0000-000015000000}"/>
    <cellStyle name="20% - Accent2 2 9" xfId="31470" xr:uid="{00000000-0005-0000-0000-000016000000}"/>
    <cellStyle name="20% - Accent2 3" xfId="31329" xr:uid="{00000000-0005-0000-0000-000017000000}"/>
    <cellStyle name="20% - Accent2 3 2" xfId="46650" xr:uid="{00000000-0005-0000-0000-000018000000}"/>
    <cellStyle name="20% - Accent2 4" xfId="46711" xr:uid="{00000000-0005-0000-0000-000019000000}"/>
    <cellStyle name="20% - Accent3 2" xfId="3" xr:uid="{00000000-0005-0000-0000-00001A000000}"/>
    <cellStyle name="20% - Accent3 2 2" xfId="578" xr:uid="{00000000-0005-0000-0000-00001B000000}"/>
    <cellStyle name="20% - Accent3 2 2 2" xfId="46621" xr:uid="{00000000-0005-0000-0000-00001C000000}"/>
    <cellStyle name="20% - Accent3 2 3" xfId="579" xr:uid="{00000000-0005-0000-0000-00001D000000}"/>
    <cellStyle name="20% - Accent3 2 4" xfId="580" xr:uid="{00000000-0005-0000-0000-00001E000000}"/>
    <cellStyle name="20% - Accent3 2 5" xfId="581" xr:uid="{00000000-0005-0000-0000-00001F000000}"/>
    <cellStyle name="20% - Accent3 2 6" xfId="582" xr:uid="{00000000-0005-0000-0000-000020000000}"/>
    <cellStyle name="20% - Accent3 2 7" xfId="577" xr:uid="{00000000-0005-0000-0000-000021000000}"/>
    <cellStyle name="20% - Accent3 2 8" xfId="368" xr:uid="{00000000-0005-0000-0000-000022000000}"/>
    <cellStyle name="20% - Accent3 2 9" xfId="31469" xr:uid="{00000000-0005-0000-0000-000023000000}"/>
    <cellStyle name="20% - Accent3 3" xfId="31330" xr:uid="{00000000-0005-0000-0000-000024000000}"/>
    <cellStyle name="20% - Accent3 3 2" xfId="46721" xr:uid="{00000000-0005-0000-0000-000025000000}"/>
    <cellStyle name="20% - Accent3 4" xfId="46710" xr:uid="{00000000-0005-0000-0000-000026000000}"/>
    <cellStyle name="20% - Accent4 2" xfId="4" xr:uid="{00000000-0005-0000-0000-000027000000}"/>
    <cellStyle name="20% - Accent4 2 2" xfId="584" xr:uid="{00000000-0005-0000-0000-000028000000}"/>
    <cellStyle name="20% - Accent4 2 2 2" xfId="46606" xr:uid="{00000000-0005-0000-0000-000029000000}"/>
    <cellStyle name="20% - Accent4 2 3" xfId="585" xr:uid="{00000000-0005-0000-0000-00002A000000}"/>
    <cellStyle name="20% - Accent4 2 4" xfId="586" xr:uid="{00000000-0005-0000-0000-00002B000000}"/>
    <cellStyle name="20% - Accent4 2 5" xfId="587" xr:uid="{00000000-0005-0000-0000-00002C000000}"/>
    <cellStyle name="20% - Accent4 2 6" xfId="588" xr:uid="{00000000-0005-0000-0000-00002D000000}"/>
    <cellStyle name="20% - Accent4 2 7" xfId="583" xr:uid="{00000000-0005-0000-0000-00002E000000}"/>
    <cellStyle name="20% - Accent4 2 8" xfId="369" xr:uid="{00000000-0005-0000-0000-00002F000000}"/>
    <cellStyle name="20% - Accent4 2 9" xfId="31468" xr:uid="{00000000-0005-0000-0000-000030000000}"/>
    <cellStyle name="20% - Accent4 3" xfId="31331" xr:uid="{00000000-0005-0000-0000-000031000000}"/>
    <cellStyle name="20% - Accent4 3 2" xfId="46729" xr:uid="{00000000-0005-0000-0000-000032000000}"/>
    <cellStyle name="20% - Accent4 4" xfId="46709" xr:uid="{00000000-0005-0000-0000-000033000000}"/>
    <cellStyle name="20% - Accent5 2" xfId="5" xr:uid="{00000000-0005-0000-0000-000034000000}"/>
    <cellStyle name="20% - Accent5 2 2" xfId="370" xr:uid="{00000000-0005-0000-0000-000035000000}"/>
    <cellStyle name="20% - Accent5 2 2 2" xfId="46601" xr:uid="{00000000-0005-0000-0000-000036000000}"/>
    <cellStyle name="20% - Accent5 2 3" xfId="31467" xr:uid="{00000000-0005-0000-0000-000037000000}"/>
    <cellStyle name="20% - Accent5 3" xfId="31332" xr:uid="{00000000-0005-0000-0000-000038000000}"/>
    <cellStyle name="20% - Accent5 3 2" xfId="46716" xr:uid="{00000000-0005-0000-0000-000039000000}"/>
    <cellStyle name="20% - Accent5 4" xfId="46708" xr:uid="{00000000-0005-0000-0000-00003A000000}"/>
    <cellStyle name="20% - Accent6 2" xfId="6" xr:uid="{00000000-0005-0000-0000-00003B000000}"/>
    <cellStyle name="20% - Accent6 2 2" xfId="590" xr:uid="{00000000-0005-0000-0000-00003C000000}"/>
    <cellStyle name="20% - Accent6 2 2 2" xfId="46600" xr:uid="{00000000-0005-0000-0000-00003D000000}"/>
    <cellStyle name="20% - Accent6 2 3" xfId="591" xr:uid="{00000000-0005-0000-0000-00003E000000}"/>
    <cellStyle name="20% - Accent6 2 4" xfId="592" xr:uid="{00000000-0005-0000-0000-00003F000000}"/>
    <cellStyle name="20% - Accent6 2 5" xfId="593" xr:uid="{00000000-0005-0000-0000-000040000000}"/>
    <cellStyle name="20% - Accent6 2 6" xfId="594" xr:uid="{00000000-0005-0000-0000-000041000000}"/>
    <cellStyle name="20% - Accent6 2 7" xfId="589" xr:uid="{00000000-0005-0000-0000-000042000000}"/>
    <cellStyle name="20% - Accent6 2 8" xfId="371" xr:uid="{00000000-0005-0000-0000-000043000000}"/>
    <cellStyle name="20% - Accent6 2 9" xfId="31505" xr:uid="{00000000-0005-0000-0000-000044000000}"/>
    <cellStyle name="20% - Accent6 3" xfId="31333" xr:uid="{00000000-0005-0000-0000-000045000000}"/>
    <cellStyle name="20% - Accent6 3 2" xfId="46648" xr:uid="{00000000-0005-0000-0000-000046000000}"/>
    <cellStyle name="20% - Accent6 4" xfId="46707" xr:uid="{00000000-0005-0000-0000-000047000000}"/>
    <cellStyle name="40% - Accent1 2" xfId="7" xr:uid="{00000000-0005-0000-0000-000048000000}"/>
    <cellStyle name="40% - Accent1 2 2" xfId="596" xr:uid="{00000000-0005-0000-0000-000049000000}"/>
    <cellStyle name="40% - Accent1 2 2 2" xfId="46641" xr:uid="{00000000-0005-0000-0000-00004A000000}"/>
    <cellStyle name="40% - Accent1 2 3" xfId="597" xr:uid="{00000000-0005-0000-0000-00004B000000}"/>
    <cellStyle name="40% - Accent1 2 4" xfId="598" xr:uid="{00000000-0005-0000-0000-00004C000000}"/>
    <cellStyle name="40% - Accent1 2 5" xfId="599" xr:uid="{00000000-0005-0000-0000-00004D000000}"/>
    <cellStyle name="40% - Accent1 2 6" xfId="600" xr:uid="{00000000-0005-0000-0000-00004E000000}"/>
    <cellStyle name="40% - Accent1 2 7" xfId="595" xr:uid="{00000000-0005-0000-0000-00004F000000}"/>
    <cellStyle name="40% - Accent1 2 8" xfId="372" xr:uid="{00000000-0005-0000-0000-000050000000}"/>
    <cellStyle name="40% - Accent1 2 9" xfId="31463" xr:uid="{00000000-0005-0000-0000-000051000000}"/>
    <cellStyle name="40% - Accent1 3" xfId="31334" xr:uid="{00000000-0005-0000-0000-000052000000}"/>
    <cellStyle name="40% - Accent1 3 2" xfId="46652" xr:uid="{00000000-0005-0000-0000-000053000000}"/>
    <cellStyle name="40% - Accent1 4" xfId="46706" xr:uid="{00000000-0005-0000-0000-000054000000}"/>
    <cellStyle name="40% - Accent2 2" xfId="8" xr:uid="{00000000-0005-0000-0000-000055000000}"/>
    <cellStyle name="40% - Accent2 2 2" xfId="373" xr:uid="{00000000-0005-0000-0000-000056000000}"/>
    <cellStyle name="40% - Accent2 2 2 2" xfId="46605" xr:uid="{00000000-0005-0000-0000-000057000000}"/>
    <cellStyle name="40% - Accent2 2 3" xfId="31489" xr:uid="{00000000-0005-0000-0000-000058000000}"/>
    <cellStyle name="40% - Accent2 3" xfId="31335" xr:uid="{00000000-0005-0000-0000-000059000000}"/>
    <cellStyle name="40% - Accent2 3 2" xfId="46731" xr:uid="{00000000-0005-0000-0000-00005A000000}"/>
    <cellStyle name="40% - Accent2 4" xfId="46705" xr:uid="{00000000-0005-0000-0000-00005B000000}"/>
    <cellStyle name="40% - Accent3 2" xfId="9" xr:uid="{00000000-0005-0000-0000-00005C000000}"/>
    <cellStyle name="40% - Accent3 2 2" xfId="602" xr:uid="{00000000-0005-0000-0000-00005D000000}"/>
    <cellStyle name="40% - Accent3 2 2 2" xfId="46638" xr:uid="{00000000-0005-0000-0000-00005E000000}"/>
    <cellStyle name="40% - Accent3 2 3" xfId="603" xr:uid="{00000000-0005-0000-0000-00005F000000}"/>
    <cellStyle name="40% - Accent3 2 4" xfId="604" xr:uid="{00000000-0005-0000-0000-000060000000}"/>
    <cellStyle name="40% - Accent3 2 5" xfId="605" xr:uid="{00000000-0005-0000-0000-000061000000}"/>
    <cellStyle name="40% - Accent3 2 6" xfId="606" xr:uid="{00000000-0005-0000-0000-000062000000}"/>
    <cellStyle name="40% - Accent3 2 7" xfId="601" xr:uid="{00000000-0005-0000-0000-000063000000}"/>
    <cellStyle name="40% - Accent3 2 8" xfId="374" xr:uid="{00000000-0005-0000-0000-000064000000}"/>
    <cellStyle name="40% - Accent3 2 9" xfId="31466" xr:uid="{00000000-0005-0000-0000-000065000000}"/>
    <cellStyle name="40% - Accent3 3" xfId="31336" xr:uid="{00000000-0005-0000-0000-000066000000}"/>
    <cellStyle name="40% - Accent3 3 2" xfId="46730" xr:uid="{00000000-0005-0000-0000-000067000000}"/>
    <cellStyle name="40% - Accent3 4" xfId="46704" xr:uid="{00000000-0005-0000-0000-000068000000}"/>
    <cellStyle name="40% - Accent4 2" xfId="10" xr:uid="{00000000-0005-0000-0000-000069000000}"/>
    <cellStyle name="40% - Accent4 2 2" xfId="608" xr:uid="{00000000-0005-0000-0000-00006A000000}"/>
    <cellStyle name="40% - Accent4 2 2 2" xfId="46642" xr:uid="{00000000-0005-0000-0000-00006B000000}"/>
    <cellStyle name="40% - Accent4 2 3" xfId="609" xr:uid="{00000000-0005-0000-0000-00006C000000}"/>
    <cellStyle name="40% - Accent4 2 4" xfId="610" xr:uid="{00000000-0005-0000-0000-00006D000000}"/>
    <cellStyle name="40% - Accent4 2 5" xfId="611" xr:uid="{00000000-0005-0000-0000-00006E000000}"/>
    <cellStyle name="40% - Accent4 2 6" xfId="612" xr:uid="{00000000-0005-0000-0000-00006F000000}"/>
    <cellStyle name="40% - Accent4 2 7" xfId="607" xr:uid="{00000000-0005-0000-0000-000070000000}"/>
    <cellStyle name="40% - Accent4 2 8" xfId="375" xr:uid="{00000000-0005-0000-0000-000071000000}"/>
    <cellStyle name="40% - Accent4 2 9" xfId="31487" xr:uid="{00000000-0005-0000-0000-000072000000}"/>
    <cellStyle name="40% - Accent4 3" xfId="31337" xr:uid="{00000000-0005-0000-0000-000073000000}"/>
    <cellStyle name="40% - Accent4 3 2" xfId="46714" xr:uid="{00000000-0005-0000-0000-000074000000}"/>
    <cellStyle name="40% - Accent4 4" xfId="46703" xr:uid="{00000000-0005-0000-0000-000075000000}"/>
    <cellStyle name="40% - Accent5 2" xfId="11" xr:uid="{00000000-0005-0000-0000-000076000000}"/>
    <cellStyle name="40% - Accent5 2 2" xfId="376" xr:uid="{00000000-0005-0000-0000-000077000000}"/>
    <cellStyle name="40% - Accent5 2 2 2" xfId="46596" xr:uid="{00000000-0005-0000-0000-000078000000}"/>
    <cellStyle name="40% - Accent5 2 3" xfId="31488" xr:uid="{00000000-0005-0000-0000-000079000000}"/>
    <cellStyle name="40% - Accent5 3" xfId="31338" xr:uid="{00000000-0005-0000-0000-00007A000000}"/>
    <cellStyle name="40% - Accent5 3 2" xfId="46713" xr:uid="{00000000-0005-0000-0000-00007B000000}"/>
    <cellStyle name="40% - Accent5 4" xfId="46702" xr:uid="{00000000-0005-0000-0000-00007C000000}"/>
    <cellStyle name="40% - Accent6 2" xfId="12" xr:uid="{00000000-0005-0000-0000-00007D000000}"/>
    <cellStyle name="40% - Accent6 2 2" xfId="614" xr:uid="{00000000-0005-0000-0000-00007E000000}"/>
    <cellStyle name="40% - Accent6 2 2 2" xfId="46613" xr:uid="{00000000-0005-0000-0000-00007F000000}"/>
    <cellStyle name="40% - Accent6 2 3" xfId="615" xr:uid="{00000000-0005-0000-0000-000080000000}"/>
    <cellStyle name="40% - Accent6 2 4" xfId="616" xr:uid="{00000000-0005-0000-0000-000081000000}"/>
    <cellStyle name="40% - Accent6 2 5" xfId="617" xr:uid="{00000000-0005-0000-0000-000082000000}"/>
    <cellStyle name="40% - Accent6 2 6" xfId="618" xr:uid="{00000000-0005-0000-0000-000083000000}"/>
    <cellStyle name="40% - Accent6 2 7" xfId="613" xr:uid="{00000000-0005-0000-0000-000084000000}"/>
    <cellStyle name="40% - Accent6 2 8" xfId="377" xr:uid="{00000000-0005-0000-0000-000085000000}"/>
    <cellStyle name="40% - Accent6 2 9" xfId="31465" xr:uid="{00000000-0005-0000-0000-000086000000}"/>
    <cellStyle name="40% - Accent6 3" xfId="31339" xr:uid="{00000000-0005-0000-0000-000087000000}"/>
    <cellStyle name="40% - Accent6 3 2" xfId="46647" xr:uid="{00000000-0005-0000-0000-000088000000}"/>
    <cellStyle name="40% - Accent6 4" xfId="46701" xr:uid="{00000000-0005-0000-0000-000089000000}"/>
    <cellStyle name="60% - Accent1 2" xfId="13" xr:uid="{00000000-0005-0000-0000-00008A000000}"/>
    <cellStyle name="60% - Accent1 2 2" xfId="620" xr:uid="{00000000-0005-0000-0000-00008B000000}"/>
    <cellStyle name="60% - Accent1 2 2 2" xfId="46643" xr:uid="{00000000-0005-0000-0000-00008C000000}"/>
    <cellStyle name="60% - Accent1 2 3" xfId="621" xr:uid="{00000000-0005-0000-0000-00008D000000}"/>
    <cellStyle name="60% - Accent1 2 4" xfId="622" xr:uid="{00000000-0005-0000-0000-00008E000000}"/>
    <cellStyle name="60% - Accent1 2 5" xfId="623" xr:uid="{00000000-0005-0000-0000-00008F000000}"/>
    <cellStyle name="60% - Accent1 2 6" xfId="624" xr:uid="{00000000-0005-0000-0000-000090000000}"/>
    <cellStyle name="60% - Accent1 2 7" xfId="619" xr:uid="{00000000-0005-0000-0000-000091000000}"/>
    <cellStyle name="60% - Accent1 2 8" xfId="378" xr:uid="{00000000-0005-0000-0000-000092000000}"/>
    <cellStyle name="60% - Accent1 2 9" xfId="31464" xr:uid="{00000000-0005-0000-0000-000093000000}"/>
    <cellStyle name="60% - Accent1 3" xfId="31340" xr:uid="{00000000-0005-0000-0000-000094000000}"/>
    <cellStyle name="60% - Accent1 3 2" xfId="46700" xr:uid="{00000000-0005-0000-0000-000095000000}"/>
    <cellStyle name="60% - Accent2 2" xfId="14" xr:uid="{00000000-0005-0000-0000-000096000000}"/>
    <cellStyle name="60% - Accent2 2 2" xfId="379" xr:uid="{00000000-0005-0000-0000-000097000000}"/>
    <cellStyle name="60% - Accent2 2 2 2" xfId="46609" xr:uid="{00000000-0005-0000-0000-000098000000}"/>
    <cellStyle name="60% - Accent2 2 3" xfId="31408" xr:uid="{00000000-0005-0000-0000-000099000000}"/>
    <cellStyle name="60% - Accent2 3" xfId="31341" xr:uid="{00000000-0005-0000-0000-00009A000000}"/>
    <cellStyle name="60% - Accent2 3 2" xfId="46727" xr:uid="{00000000-0005-0000-0000-00009B000000}"/>
    <cellStyle name="60% - Accent3 2" xfId="15" xr:uid="{00000000-0005-0000-0000-00009C000000}"/>
    <cellStyle name="60% - Accent3 2 2" xfId="626" xr:uid="{00000000-0005-0000-0000-00009D000000}"/>
    <cellStyle name="60% - Accent3 2 2 2" xfId="46608" xr:uid="{00000000-0005-0000-0000-00009E000000}"/>
    <cellStyle name="60% - Accent3 2 3" xfId="627" xr:uid="{00000000-0005-0000-0000-00009F000000}"/>
    <cellStyle name="60% - Accent3 2 4" xfId="628" xr:uid="{00000000-0005-0000-0000-0000A0000000}"/>
    <cellStyle name="60% - Accent3 2 5" xfId="629" xr:uid="{00000000-0005-0000-0000-0000A1000000}"/>
    <cellStyle name="60% - Accent3 2 6" xfId="630" xr:uid="{00000000-0005-0000-0000-0000A2000000}"/>
    <cellStyle name="60% - Accent3 2 7" xfId="625" xr:uid="{00000000-0005-0000-0000-0000A3000000}"/>
    <cellStyle name="60% - Accent3 2 8" xfId="380" xr:uid="{00000000-0005-0000-0000-0000A4000000}"/>
    <cellStyle name="60% - Accent3 2 9" xfId="31504" xr:uid="{00000000-0005-0000-0000-0000A5000000}"/>
    <cellStyle name="60% - Accent3 3" xfId="31342" xr:uid="{00000000-0005-0000-0000-0000A6000000}"/>
    <cellStyle name="60% - Accent3 3 2" xfId="46699" xr:uid="{00000000-0005-0000-0000-0000A7000000}"/>
    <cellStyle name="60% - Accent4 2" xfId="16" xr:uid="{00000000-0005-0000-0000-0000A8000000}"/>
    <cellStyle name="60% - Accent4 2 2" xfId="632" xr:uid="{00000000-0005-0000-0000-0000A9000000}"/>
    <cellStyle name="60% - Accent4 2 2 2" xfId="46630" xr:uid="{00000000-0005-0000-0000-0000AA000000}"/>
    <cellStyle name="60% - Accent4 2 3" xfId="633" xr:uid="{00000000-0005-0000-0000-0000AB000000}"/>
    <cellStyle name="60% - Accent4 2 4" xfId="634" xr:uid="{00000000-0005-0000-0000-0000AC000000}"/>
    <cellStyle name="60% - Accent4 2 5" xfId="635" xr:uid="{00000000-0005-0000-0000-0000AD000000}"/>
    <cellStyle name="60% - Accent4 2 6" xfId="636" xr:uid="{00000000-0005-0000-0000-0000AE000000}"/>
    <cellStyle name="60% - Accent4 2 7" xfId="631" xr:uid="{00000000-0005-0000-0000-0000AF000000}"/>
    <cellStyle name="60% - Accent4 2 8" xfId="381" xr:uid="{00000000-0005-0000-0000-0000B0000000}"/>
    <cellStyle name="60% - Accent4 2 9" xfId="31407" xr:uid="{00000000-0005-0000-0000-0000B1000000}"/>
    <cellStyle name="60% - Accent4 3" xfId="31343" xr:uid="{00000000-0005-0000-0000-0000B2000000}"/>
    <cellStyle name="60% - Accent4 3 2" xfId="46698" xr:uid="{00000000-0005-0000-0000-0000B3000000}"/>
    <cellStyle name="60% - Accent5 2" xfId="17" xr:uid="{00000000-0005-0000-0000-0000B4000000}"/>
    <cellStyle name="60% - Accent5 2 2" xfId="382" xr:uid="{00000000-0005-0000-0000-0000B5000000}"/>
    <cellStyle name="60% - Accent5 2 2 2" xfId="46612" xr:uid="{00000000-0005-0000-0000-0000B6000000}"/>
    <cellStyle name="60% - Accent5 2 3" xfId="31462" xr:uid="{00000000-0005-0000-0000-0000B7000000}"/>
    <cellStyle name="60% - Accent5 3" xfId="31344" xr:uid="{00000000-0005-0000-0000-0000B8000000}"/>
    <cellStyle name="60% - Accent5 3 2" xfId="46697" xr:uid="{00000000-0005-0000-0000-0000B9000000}"/>
    <cellStyle name="60% - Accent6 2" xfId="18" xr:uid="{00000000-0005-0000-0000-0000BA000000}"/>
    <cellStyle name="60% - Accent6 2 2" xfId="638" xr:uid="{00000000-0005-0000-0000-0000BB000000}"/>
    <cellStyle name="60% - Accent6 2 2 2" xfId="46599" xr:uid="{00000000-0005-0000-0000-0000BC000000}"/>
    <cellStyle name="60% - Accent6 2 3" xfId="639" xr:uid="{00000000-0005-0000-0000-0000BD000000}"/>
    <cellStyle name="60% - Accent6 2 4" xfId="640" xr:uid="{00000000-0005-0000-0000-0000BE000000}"/>
    <cellStyle name="60% - Accent6 2 5" xfId="641" xr:uid="{00000000-0005-0000-0000-0000BF000000}"/>
    <cellStyle name="60% - Accent6 2 6" xfId="642" xr:uid="{00000000-0005-0000-0000-0000C0000000}"/>
    <cellStyle name="60% - Accent6 2 7" xfId="637" xr:uid="{00000000-0005-0000-0000-0000C1000000}"/>
    <cellStyle name="60% - Accent6 2 8" xfId="383" xr:uid="{00000000-0005-0000-0000-0000C2000000}"/>
    <cellStyle name="60% - Accent6 2 9" xfId="31461" xr:uid="{00000000-0005-0000-0000-0000C3000000}"/>
    <cellStyle name="60% - Accent6 3" xfId="31345" xr:uid="{00000000-0005-0000-0000-0000C4000000}"/>
    <cellStyle name="60% - Accent6 3 2" xfId="46715" xr:uid="{00000000-0005-0000-0000-0000C5000000}"/>
    <cellStyle name="Accent1 - 20%" xfId="46695" xr:uid="{00000000-0005-0000-0000-0000C6000000}"/>
    <cellStyle name="Accent1 - 40%" xfId="46694" xr:uid="{00000000-0005-0000-0000-0000C7000000}"/>
    <cellStyle name="Accent1 - 60%" xfId="46693" xr:uid="{00000000-0005-0000-0000-0000C8000000}"/>
    <cellStyle name="Accent1 2" xfId="19" xr:uid="{00000000-0005-0000-0000-0000C9000000}"/>
    <cellStyle name="Accent1 2 2" xfId="644" xr:uid="{00000000-0005-0000-0000-0000CA000000}"/>
    <cellStyle name="Accent1 2 2 2" xfId="46623" xr:uid="{00000000-0005-0000-0000-0000CB000000}"/>
    <cellStyle name="Accent1 2 3" xfId="645" xr:uid="{00000000-0005-0000-0000-0000CC000000}"/>
    <cellStyle name="Accent1 2 4" xfId="646" xr:uid="{00000000-0005-0000-0000-0000CD000000}"/>
    <cellStyle name="Accent1 2 5" xfId="647" xr:uid="{00000000-0005-0000-0000-0000CE000000}"/>
    <cellStyle name="Accent1 2 6" xfId="648" xr:uid="{00000000-0005-0000-0000-0000CF000000}"/>
    <cellStyle name="Accent1 2 7" xfId="643" xr:uid="{00000000-0005-0000-0000-0000D0000000}"/>
    <cellStyle name="Accent1 2 8" xfId="384" xr:uid="{00000000-0005-0000-0000-0000D1000000}"/>
    <cellStyle name="Accent1 2 9" xfId="31460" xr:uid="{00000000-0005-0000-0000-0000D2000000}"/>
    <cellStyle name="Accent1 3" xfId="31346" xr:uid="{00000000-0005-0000-0000-0000D3000000}"/>
    <cellStyle name="Accent1 3 2" xfId="46723" xr:uid="{00000000-0005-0000-0000-0000D4000000}"/>
    <cellStyle name="Accent1 4" xfId="46696" xr:uid="{00000000-0005-0000-0000-0000D5000000}"/>
    <cellStyle name="Accent2 - 20%" xfId="46691" xr:uid="{00000000-0005-0000-0000-0000D6000000}"/>
    <cellStyle name="Accent2 - 40%" xfId="46690" xr:uid="{00000000-0005-0000-0000-0000D7000000}"/>
    <cellStyle name="Accent2 - 60%" xfId="46726" xr:uid="{00000000-0005-0000-0000-0000D8000000}"/>
    <cellStyle name="Accent2 2" xfId="20" xr:uid="{00000000-0005-0000-0000-0000D9000000}"/>
    <cellStyle name="Accent2 2 2" xfId="385" xr:uid="{00000000-0005-0000-0000-0000DA000000}"/>
    <cellStyle name="Accent2 2 2 2" xfId="46616" xr:uid="{00000000-0005-0000-0000-0000DB000000}"/>
    <cellStyle name="Accent2 2 3" xfId="31459" xr:uid="{00000000-0005-0000-0000-0000DC000000}"/>
    <cellStyle name="Accent2 3" xfId="31347" xr:uid="{00000000-0005-0000-0000-0000DD000000}"/>
    <cellStyle name="Accent2 3 2" xfId="46651" xr:uid="{00000000-0005-0000-0000-0000DE000000}"/>
    <cellStyle name="Accent2 4" xfId="46692" xr:uid="{00000000-0005-0000-0000-0000DF000000}"/>
    <cellStyle name="Accent3 - 20%" xfId="46688" xr:uid="{00000000-0005-0000-0000-0000E0000000}"/>
    <cellStyle name="Accent3 - 40%" xfId="46687" xr:uid="{00000000-0005-0000-0000-0000E1000000}"/>
    <cellStyle name="Accent3 - 60%" xfId="46686" xr:uid="{00000000-0005-0000-0000-0000E2000000}"/>
    <cellStyle name="Accent3 2" xfId="21" xr:uid="{00000000-0005-0000-0000-0000E3000000}"/>
    <cellStyle name="Accent3 2 2" xfId="386" xr:uid="{00000000-0005-0000-0000-0000E4000000}"/>
    <cellStyle name="Accent3 2 2 2" xfId="46644" xr:uid="{00000000-0005-0000-0000-0000E5000000}"/>
    <cellStyle name="Accent3 2 3" xfId="31458" xr:uid="{00000000-0005-0000-0000-0000E6000000}"/>
    <cellStyle name="Accent3 3" xfId="31348" xr:uid="{00000000-0005-0000-0000-0000E7000000}"/>
    <cellStyle name="Accent3 3 2" xfId="46649" xr:uid="{00000000-0005-0000-0000-0000E8000000}"/>
    <cellStyle name="Accent3 4" xfId="46689" xr:uid="{00000000-0005-0000-0000-0000E9000000}"/>
    <cellStyle name="Accent4 - 20%" xfId="46684" xr:uid="{00000000-0005-0000-0000-0000EA000000}"/>
    <cellStyle name="Accent4 - 40%" xfId="46683" xr:uid="{00000000-0005-0000-0000-0000EB000000}"/>
    <cellStyle name="Accent4 - 60%" xfId="46682" xr:uid="{00000000-0005-0000-0000-0000EC000000}"/>
    <cellStyle name="Accent4 2" xfId="22" xr:uid="{00000000-0005-0000-0000-0000ED000000}"/>
    <cellStyle name="Accent4 2 2" xfId="650" xr:uid="{00000000-0005-0000-0000-0000EE000000}"/>
    <cellStyle name="Accent4 2 2 2" xfId="46615" xr:uid="{00000000-0005-0000-0000-0000EF000000}"/>
    <cellStyle name="Accent4 2 3" xfId="651" xr:uid="{00000000-0005-0000-0000-0000F0000000}"/>
    <cellStyle name="Accent4 2 4" xfId="652" xr:uid="{00000000-0005-0000-0000-0000F1000000}"/>
    <cellStyle name="Accent4 2 5" xfId="653" xr:uid="{00000000-0005-0000-0000-0000F2000000}"/>
    <cellStyle name="Accent4 2 6" xfId="654" xr:uid="{00000000-0005-0000-0000-0000F3000000}"/>
    <cellStyle name="Accent4 2 7" xfId="649" xr:uid="{00000000-0005-0000-0000-0000F4000000}"/>
    <cellStyle name="Accent4 2 8" xfId="387" xr:uid="{00000000-0005-0000-0000-0000F5000000}"/>
    <cellStyle name="Accent4 2 9" xfId="31457" xr:uid="{00000000-0005-0000-0000-0000F6000000}"/>
    <cellStyle name="Accent4 3" xfId="31349" xr:uid="{00000000-0005-0000-0000-0000F7000000}"/>
    <cellStyle name="Accent4 3 2" xfId="46718" xr:uid="{00000000-0005-0000-0000-0000F8000000}"/>
    <cellStyle name="Accent4 4" xfId="46685" xr:uid="{00000000-0005-0000-0000-0000F9000000}"/>
    <cellStyle name="Accent5 - 20%" xfId="46680" xr:uid="{00000000-0005-0000-0000-0000FA000000}"/>
    <cellStyle name="Accent5 - 40%" xfId="46725" xr:uid="{00000000-0005-0000-0000-0000FB000000}"/>
    <cellStyle name="Accent5 - 60%" xfId="46679" xr:uid="{00000000-0005-0000-0000-0000FC000000}"/>
    <cellStyle name="Accent5 2" xfId="23" xr:uid="{00000000-0005-0000-0000-0000FD000000}"/>
    <cellStyle name="Accent5 2 2" xfId="388" xr:uid="{00000000-0005-0000-0000-0000FE000000}"/>
    <cellStyle name="Accent5 2 2 2" xfId="46622" xr:uid="{00000000-0005-0000-0000-0000FF000000}"/>
    <cellStyle name="Accent5 2 3" xfId="31456" xr:uid="{00000000-0005-0000-0000-000000010000}"/>
    <cellStyle name="Accent5 3" xfId="31350" xr:uid="{00000000-0005-0000-0000-000001010000}"/>
    <cellStyle name="Accent5 3 2" xfId="46717" xr:uid="{00000000-0005-0000-0000-000002010000}"/>
    <cellStyle name="Accent5 4" xfId="46681" xr:uid="{00000000-0005-0000-0000-000003010000}"/>
    <cellStyle name="Accent6 - 20%" xfId="46677" xr:uid="{00000000-0005-0000-0000-000004010000}"/>
    <cellStyle name="Accent6 - 40%" xfId="46676" xr:uid="{00000000-0005-0000-0000-000005010000}"/>
    <cellStyle name="Accent6 - 60%" xfId="46675" xr:uid="{00000000-0005-0000-0000-000006010000}"/>
    <cellStyle name="Accent6 2" xfId="24" xr:uid="{00000000-0005-0000-0000-000007010000}"/>
    <cellStyle name="Accent6 2 2" xfId="389" xr:uid="{00000000-0005-0000-0000-000008010000}"/>
    <cellStyle name="Accent6 2 2 2" xfId="46607" xr:uid="{00000000-0005-0000-0000-000009010000}"/>
    <cellStyle name="Accent6 2 3" xfId="31455" xr:uid="{00000000-0005-0000-0000-00000A010000}"/>
    <cellStyle name="Accent6 3" xfId="31351" xr:uid="{00000000-0005-0000-0000-00000B010000}"/>
    <cellStyle name="Accent6 3 2" xfId="46720" xr:uid="{00000000-0005-0000-0000-00000C010000}"/>
    <cellStyle name="Accent6 4" xfId="46678" xr:uid="{00000000-0005-0000-0000-00000D010000}"/>
    <cellStyle name="Actual Date" xfId="25" xr:uid="{00000000-0005-0000-0000-00000E010000}"/>
    <cellStyle name="Actual Date 2" xfId="26" xr:uid="{00000000-0005-0000-0000-00000F010000}"/>
    <cellStyle name="Actual Date 2 2" xfId="27" xr:uid="{00000000-0005-0000-0000-000010010000}"/>
    <cellStyle name="Actual Date_2011-12 LIEE Table 1 Updated budget" xfId="28" xr:uid="{00000000-0005-0000-0000-000011010000}"/>
    <cellStyle name="ariel" xfId="411" xr:uid="{00000000-0005-0000-0000-000012010000}"/>
    <cellStyle name="Bad 2" xfId="29" xr:uid="{00000000-0005-0000-0000-000013010000}"/>
    <cellStyle name="Bad 2 2" xfId="390" xr:uid="{00000000-0005-0000-0000-000014010000}"/>
    <cellStyle name="Bad 2 2 2" xfId="46632" xr:uid="{00000000-0005-0000-0000-000015010000}"/>
    <cellStyle name="Bad 2 3" xfId="31454" xr:uid="{00000000-0005-0000-0000-000016010000}"/>
    <cellStyle name="Bad 3" xfId="31352" xr:uid="{00000000-0005-0000-0000-000017010000}"/>
    <cellStyle name="Bad 3 2" xfId="46674" xr:uid="{00000000-0005-0000-0000-000018010000}"/>
    <cellStyle name="Calculation 2" xfId="30" xr:uid="{00000000-0005-0000-0000-000019010000}"/>
    <cellStyle name="Calculation 2 2" xfId="656" xr:uid="{00000000-0005-0000-0000-00001A010000}"/>
    <cellStyle name="Calculation 2 2 2" xfId="46626" xr:uid="{00000000-0005-0000-0000-00001B010000}"/>
    <cellStyle name="Calculation 2 3" xfId="657" xr:uid="{00000000-0005-0000-0000-00001C010000}"/>
    <cellStyle name="Calculation 2 4" xfId="658" xr:uid="{00000000-0005-0000-0000-00001D010000}"/>
    <cellStyle name="Calculation 2 5" xfId="659" xr:uid="{00000000-0005-0000-0000-00001E010000}"/>
    <cellStyle name="Calculation 2 6" xfId="660" xr:uid="{00000000-0005-0000-0000-00001F010000}"/>
    <cellStyle name="Calculation 2 7" xfId="655" xr:uid="{00000000-0005-0000-0000-000020010000}"/>
    <cellStyle name="Calculation 2 8" xfId="391" xr:uid="{00000000-0005-0000-0000-000021010000}"/>
    <cellStyle name="Calculation 2 9" xfId="31453" xr:uid="{00000000-0005-0000-0000-000022010000}"/>
    <cellStyle name="Calculation 3" xfId="31353" xr:uid="{00000000-0005-0000-0000-000023010000}"/>
    <cellStyle name="Calculation 3 2" xfId="46583" xr:uid="{00000000-0005-0000-0000-000024010000}"/>
    <cellStyle name="Check Cell 2" xfId="31" xr:uid="{00000000-0005-0000-0000-000025010000}"/>
    <cellStyle name="Check Cell 2 2" xfId="392" xr:uid="{00000000-0005-0000-0000-000026010000}"/>
    <cellStyle name="Check Cell 2 2 2" xfId="46625" xr:uid="{00000000-0005-0000-0000-000027010000}"/>
    <cellStyle name="Check Cell 2 3" xfId="31452" xr:uid="{00000000-0005-0000-0000-000028010000}"/>
    <cellStyle name="Check Cell 3" xfId="31354" xr:uid="{00000000-0005-0000-0000-000029010000}"/>
    <cellStyle name="Check Cell 3 2" xfId="46673" xr:uid="{00000000-0005-0000-0000-00002A010000}"/>
    <cellStyle name="Comma" xfId="46885" builtinId="3"/>
    <cellStyle name="Comma [0] 2" xfId="32" xr:uid="{00000000-0005-0000-0000-00002C010000}"/>
    <cellStyle name="Comma [0] 2 2" xfId="33" xr:uid="{00000000-0005-0000-0000-00002D010000}"/>
    <cellStyle name="Comma 10" xfId="34" xr:uid="{00000000-0005-0000-0000-00002E010000}"/>
    <cellStyle name="Comma 10 2" xfId="661" xr:uid="{00000000-0005-0000-0000-00002F010000}"/>
    <cellStyle name="Comma 100" xfId="46862" xr:uid="{05D357E1-4D43-4064-861F-A5E903E6A649}"/>
    <cellStyle name="Comma 101" xfId="46866" xr:uid="{BCB86A94-8E8D-47FF-B232-E211119E1BA4}"/>
    <cellStyle name="Comma 102" xfId="46869" xr:uid="{BD41A651-D73E-4E47-BDAE-F611C10EF8C9}"/>
    <cellStyle name="Comma 103" xfId="46871" xr:uid="{FF65E27B-23D3-4847-84A4-6E0E727E10F5}"/>
    <cellStyle name="Comma 104" xfId="46873" xr:uid="{440893D5-59F6-429B-8E40-944047B5EB1E}"/>
    <cellStyle name="Comma 105" xfId="46874" xr:uid="{B848B71F-168B-4C57-8804-EBA0AFD48AEB}"/>
    <cellStyle name="Comma 106" xfId="46875" xr:uid="{206D3338-DB67-4EC5-AFA7-66D3B381B94A}"/>
    <cellStyle name="Comma 107" xfId="46877" xr:uid="{0A9757B0-1BAA-407F-A87E-46D3DBA5440B}"/>
    <cellStyle name="Comma 108" xfId="46879" xr:uid="{F09FAABD-FB0D-4702-A49D-577772954ACA}"/>
    <cellStyle name="Comma 109" xfId="46888" xr:uid="{78CDC19A-AD74-418E-B836-1C3A2591A456}"/>
    <cellStyle name="Comma 11" xfId="35" xr:uid="{00000000-0005-0000-0000-000030010000}"/>
    <cellStyle name="Comma 12" xfId="36" xr:uid="{00000000-0005-0000-0000-000031010000}"/>
    <cellStyle name="Comma 13" xfId="37" xr:uid="{00000000-0005-0000-0000-000032010000}"/>
    <cellStyle name="Comma 13 2" xfId="38" xr:uid="{00000000-0005-0000-0000-000033010000}"/>
    <cellStyle name="Comma 14" xfId="39" xr:uid="{00000000-0005-0000-0000-000034010000}"/>
    <cellStyle name="Comma 15" xfId="40" xr:uid="{00000000-0005-0000-0000-000035010000}"/>
    <cellStyle name="Comma 16" xfId="41" xr:uid="{00000000-0005-0000-0000-000036010000}"/>
    <cellStyle name="Comma 17" xfId="42" xr:uid="{00000000-0005-0000-0000-000037010000}"/>
    <cellStyle name="Comma 18" xfId="43" xr:uid="{00000000-0005-0000-0000-000038010000}"/>
    <cellStyle name="Comma 19" xfId="44" xr:uid="{00000000-0005-0000-0000-000039010000}"/>
    <cellStyle name="Comma 2" xfId="45" xr:uid="{00000000-0005-0000-0000-00003A010000}"/>
    <cellStyle name="Comma 2 2" xfId="46" xr:uid="{00000000-0005-0000-0000-00003B010000}"/>
    <cellStyle name="Comma 2 2 2" xfId="500" xr:uid="{00000000-0005-0000-0000-00003C010000}"/>
    <cellStyle name="Comma 2 2 3" xfId="662" xr:uid="{00000000-0005-0000-0000-00003D010000}"/>
    <cellStyle name="Comma 2 2 3 10" xfId="6200" xr:uid="{00000000-0005-0000-0000-00003E010000}"/>
    <cellStyle name="Comma 2 2 3 10 2" xfId="36537" xr:uid="{00000000-0005-0000-0000-00003F010000}"/>
    <cellStyle name="Comma 2 2 3 10 3" xfId="21304" xr:uid="{00000000-0005-0000-0000-000040010000}"/>
    <cellStyle name="Comma 2 2 3 11" xfId="31526" xr:uid="{00000000-0005-0000-0000-000041010000}"/>
    <cellStyle name="Comma 2 2 3 12" xfId="16289" xr:uid="{00000000-0005-0000-0000-000042010000}"/>
    <cellStyle name="Comma 2 2 3 2" xfId="1164" xr:uid="{00000000-0005-0000-0000-000043010000}"/>
    <cellStyle name="Comma 2 2 3 2 10" xfId="31580" xr:uid="{00000000-0005-0000-0000-000044010000}"/>
    <cellStyle name="Comma 2 2 3 2 11" xfId="16343" xr:uid="{00000000-0005-0000-0000-000045010000}"/>
    <cellStyle name="Comma 2 2 3 2 2" xfId="1272" xr:uid="{00000000-0005-0000-0000-000046010000}"/>
    <cellStyle name="Comma 2 2 3 2 2 10" xfId="16447" xr:uid="{00000000-0005-0000-0000-000047010000}"/>
    <cellStyle name="Comma 2 2 3 2 2 2" xfId="1489" xr:uid="{00000000-0005-0000-0000-000048010000}"/>
    <cellStyle name="Comma 2 2 3 2 2 2 2" xfId="1910" xr:uid="{00000000-0005-0000-0000-000049010000}"/>
    <cellStyle name="Comma 2 2 3 2 2 2 2 2" xfId="2749" xr:uid="{00000000-0005-0000-0000-00004A010000}"/>
    <cellStyle name="Comma 2 2 3 2 2 2 2 2 2" xfId="4439" xr:uid="{00000000-0005-0000-0000-00004B010000}"/>
    <cellStyle name="Comma 2 2 3 2 2 2 2 2 2 2" xfId="14512" xr:uid="{00000000-0005-0000-0000-00004C010000}"/>
    <cellStyle name="Comma 2 2 3 2 2 2 2 2 2 2 2" xfId="44843" xr:uid="{00000000-0005-0000-0000-00004D010000}"/>
    <cellStyle name="Comma 2 2 3 2 2 2 2 2 2 2 3" xfId="29610" xr:uid="{00000000-0005-0000-0000-00004E010000}"/>
    <cellStyle name="Comma 2 2 3 2 2 2 2 2 2 3" xfId="9492" xr:uid="{00000000-0005-0000-0000-00004F010000}"/>
    <cellStyle name="Comma 2 2 3 2 2 2 2 2 2 3 2" xfId="39826" xr:uid="{00000000-0005-0000-0000-000050010000}"/>
    <cellStyle name="Comma 2 2 3 2 2 2 2 2 2 3 3" xfId="24593" xr:uid="{00000000-0005-0000-0000-000051010000}"/>
    <cellStyle name="Comma 2 2 3 2 2 2 2 2 2 4" xfId="34813" xr:uid="{00000000-0005-0000-0000-000052010000}"/>
    <cellStyle name="Comma 2 2 3 2 2 2 2 2 2 5" xfId="19580" xr:uid="{00000000-0005-0000-0000-000053010000}"/>
    <cellStyle name="Comma 2 2 3 2 2 2 2 2 3" xfId="6131" xr:uid="{00000000-0005-0000-0000-000054010000}"/>
    <cellStyle name="Comma 2 2 3 2 2 2 2 2 3 2" xfId="16183" xr:uid="{00000000-0005-0000-0000-000055010000}"/>
    <cellStyle name="Comma 2 2 3 2 2 2 2 2 3 2 2" xfId="46514" xr:uid="{00000000-0005-0000-0000-000056010000}"/>
    <cellStyle name="Comma 2 2 3 2 2 2 2 2 3 2 3" xfId="31281" xr:uid="{00000000-0005-0000-0000-000057010000}"/>
    <cellStyle name="Comma 2 2 3 2 2 2 2 2 3 3" xfId="11163" xr:uid="{00000000-0005-0000-0000-000058010000}"/>
    <cellStyle name="Comma 2 2 3 2 2 2 2 2 3 3 2" xfId="41497" xr:uid="{00000000-0005-0000-0000-000059010000}"/>
    <cellStyle name="Comma 2 2 3 2 2 2 2 2 3 3 3" xfId="26264" xr:uid="{00000000-0005-0000-0000-00005A010000}"/>
    <cellStyle name="Comma 2 2 3 2 2 2 2 2 3 4" xfId="36484" xr:uid="{00000000-0005-0000-0000-00005B010000}"/>
    <cellStyle name="Comma 2 2 3 2 2 2 2 2 3 5" xfId="21251" xr:uid="{00000000-0005-0000-0000-00005C010000}"/>
    <cellStyle name="Comma 2 2 3 2 2 2 2 2 4" xfId="12841" xr:uid="{00000000-0005-0000-0000-00005D010000}"/>
    <cellStyle name="Comma 2 2 3 2 2 2 2 2 4 2" xfId="43172" xr:uid="{00000000-0005-0000-0000-00005E010000}"/>
    <cellStyle name="Comma 2 2 3 2 2 2 2 2 4 3" xfId="27939" xr:uid="{00000000-0005-0000-0000-00005F010000}"/>
    <cellStyle name="Comma 2 2 3 2 2 2 2 2 5" xfId="7820" xr:uid="{00000000-0005-0000-0000-000060010000}"/>
    <cellStyle name="Comma 2 2 3 2 2 2 2 2 5 2" xfId="38155" xr:uid="{00000000-0005-0000-0000-000061010000}"/>
    <cellStyle name="Comma 2 2 3 2 2 2 2 2 5 3" xfId="22922" xr:uid="{00000000-0005-0000-0000-000062010000}"/>
    <cellStyle name="Comma 2 2 3 2 2 2 2 2 6" xfId="33143" xr:uid="{00000000-0005-0000-0000-000063010000}"/>
    <cellStyle name="Comma 2 2 3 2 2 2 2 2 7" xfId="17909" xr:uid="{00000000-0005-0000-0000-000064010000}"/>
    <cellStyle name="Comma 2 2 3 2 2 2 2 3" xfId="3602" xr:uid="{00000000-0005-0000-0000-000065010000}"/>
    <cellStyle name="Comma 2 2 3 2 2 2 2 3 2" xfId="13676" xr:uid="{00000000-0005-0000-0000-000066010000}"/>
    <cellStyle name="Comma 2 2 3 2 2 2 2 3 2 2" xfId="44007" xr:uid="{00000000-0005-0000-0000-000067010000}"/>
    <cellStyle name="Comma 2 2 3 2 2 2 2 3 2 3" xfId="28774" xr:uid="{00000000-0005-0000-0000-000068010000}"/>
    <cellStyle name="Comma 2 2 3 2 2 2 2 3 3" xfId="8656" xr:uid="{00000000-0005-0000-0000-000069010000}"/>
    <cellStyle name="Comma 2 2 3 2 2 2 2 3 3 2" xfId="38990" xr:uid="{00000000-0005-0000-0000-00006A010000}"/>
    <cellStyle name="Comma 2 2 3 2 2 2 2 3 3 3" xfId="23757" xr:uid="{00000000-0005-0000-0000-00006B010000}"/>
    <cellStyle name="Comma 2 2 3 2 2 2 2 3 4" xfId="33977" xr:uid="{00000000-0005-0000-0000-00006C010000}"/>
    <cellStyle name="Comma 2 2 3 2 2 2 2 3 5" xfId="18744" xr:uid="{00000000-0005-0000-0000-00006D010000}"/>
    <cellStyle name="Comma 2 2 3 2 2 2 2 4" xfId="5295" xr:uid="{00000000-0005-0000-0000-00006E010000}"/>
    <cellStyle name="Comma 2 2 3 2 2 2 2 4 2" xfId="15347" xr:uid="{00000000-0005-0000-0000-00006F010000}"/>
    <cellStyle name="Comma 2 2 3 2 2 2 2 4 2 2" xfId="45678" xr:uid="{00000000-0005-0000-0000-000070010000}"/>
    <cellStyle name="Comma 2 2 3 2 2 2 2 4 2 3" xfId="30445" xr:uid="{00000000-0005-0000-0000-000071010000}"/>
    <cellStyle name="Comma 2 2 3 2 2 2 2 4 3" xfId="10327" xr:uid="{00000000-0005-0000-0000-000072010000}"/>
    <cellStyle name="Comma 2 2 3 2 2 2 2 4 3 2" xfId="40661" xr:uid="{00000000-0005-0000-0000-000073010000}"/>
    <cellStyle name="Comma 2 2 3 2 2 2 2 4 3 3" xfId="25428" xr:uid="{00000000-0005-0000-0000-000074010000}"/>
    <cellStyle name="Comma 2 2 3 2 2 2 2 4 4" xfId="35648" xr:uid="{00000000-0005-0000-0000-000075010000}"/>
    <cellStyle name="Comma 2 2 3 2 2 2 2 4 5" xfId="20415" xr:uid="{00000000-0005-0000-0000-000076010000}"/>
    <cellStyle name="Comma 2 2 3 2 2 2 2 5" xfId="12005" xr:uid="{00000000-0005-0000-0000-000077010000}"/>
    <cellStyle name="Comma 2 2 3 2 2 2 2 5 2" xfId="42336" xr:uid="{00000000-0005-0000-0000-000078010000}"/>
    <cellStyle name="Comma 2 2 3 2 2 2 2 5 3" xfId="27103" xr:uid="{00000000-0005-0000-0000-000079010000}"/>
    <cellStyle name="Comma 2 2 3 2 2 2 2 6" xfId="6984" xr:uid="{00000000-0005-0000-0000-00007A010000}"/>
    <cellStyle name="Comma 2 2 3 2 2 2 2 6 2" xfId="37319" xr:uid="{00000000-0005-0000-0000-00007B010000}"/>
    <cellStyle name="Comma 2 2 3 2 2 2 2 6 3" xfId="22086" xr:uid="{00000000-0005-0000-0000-00007C010000}"/>
    <cellStyle name="Comma 2 2 3 2 2 2 2 7" xfId="32307" xr:uid="{00000000-0005-0000-0000-00007D010000}"/>
    <cellStyle name="Comma 2 2 3 2 2 2 2 8" xfId="17073" xr:uid="{00000000-0005-0000-0000-00007E010000}"/>
    <cellStyle name="Comma 2 2 3 2 2 2 3" xfId="2331" xr:uid="{00000000-0005-0000-0000-00007F010000}"/>
    <cellStyle name="Comma 2 2 3 2 2 2 3 2" xfId="4021" xr:uid="{00000000-0005-0000-0000-000080010000}"/>
    <cellStyle name="Comma 2 2 3 2 2 2 3 2 2" xfId="14094" xr:uid="{00000000-0005-0000-0000-000081010000}"/>
    <cellStyle name="Comma 2 2 3 2 2 2 3 2 2 2" xfId="44425" xr:uid="{00000000-0005-0000-0000-000082010000}"/>
    <cellStyle name="Comma 2 2 3 2 2 2 3 2 2 3" xfId="29192" xr:uid="{00000000-0005-0000-0000-000083010000}"/>
    <cellStyle name="Comma 2 2 3 2 2 2 3 2 3" xfId="9074" xr:uid="{00000000-0005-0000-0000-000084010000}"/>
    <cellStyle name="Comma 2 2 3 2 2 2 3 2 3 2" xfId="39408" xr:uid="{00000000-0005-0000-0000-000085010000}"/>
    <cellStyle name="Comma 2 2 3 2 2 2 3 2 3 3" xfId="24175" xr:uid="{00000000-0005-0000-0000-000086010000}"/>
    <cellStyle name="Comma 2 2 3 2 2 2 3 2 4" xfId="34395" xr:uid="{00000000-0005-0000-0000-000087010000}"/>
    <cellStyle name="Comma 2 2 3 2 2 2 3 2 5" xfId="19162" xr:uid="{00000000-0005-0000-0000-000088010000}"/>
    <cellStyle name="Comma 2 2 3 2 2 2 3 3" xfId="5713" xr:uid="{00000000-0005-0000-0000-000089010000}"/>
    <cellStyle name="Comma 2 2 3 2 2 2 3 3 2" xfId="15765" xr:uid="{00000000-0005-0000-0000-00008A010000}"/>
    <cellStyle name="Comma 2 2 3 2 2 2 3 3 2 2" xfId="46096" xr:uid="{00000000-0005-0000-0000-00008B010000}"/>
    <cellStyle name="Comma 2 2 3 2 2 2 3 3 2 3" xfId="30863" xr:uid="{00000000-0005-0000-0000-00008C010000}"/>
    <cellStyle name="Comma 2 2 3 2 2 2 3 3 3" xfId="10745" xr:uid="{00000000-0005-0000-0000-00008D010000}"/>
    <cellStyle name="Comma 2 2 3 2 2 2 3 3 3 2" xfId="41079" xr:uid="{00000000-0005-0000-0000-00008E010000}"/>
    <cellStyle name="Comma 2 2 3 2 2 2 3 3 3 3" xfId="25846" xr:uid="{00000000-0005-0000-0000-00008F010000}"/>
    <cellStyle name="Comma 2 2 3 2 2 2 3 3 4" xfId="36066" xr:uid="{00000000-0005-0000-0000-000090010000}"/>
    <cellStyle name="Comma 2 2 3 2 2 2 3 3 5" xfId="20833" xr:uid="{00000000-0005-0000-0000-000091010000}"/>
    <cellStyle name="Comma 2 2 3 2 2 2 3 4" xfId="12423" xr:uid="{00000000-0005-0000-0000-000092010000}"/>
    <cellStyle name="Comma 2 2 3 2 2 2 3 4 2" xfId="42754" xr:uid="{00000000-0005-0000-0000-000093010000}"/>
    <cellStyle name="Comma 2 2 3 2 2 2 3 4 3" xfId="27521" xr:uid="{00000000-0005-0000-0000-000094010000}"/>
    <cellStyle name="Comma 2 2 3 2 2 2 3 5" xfId="7402" xr:uid="{00000000-0005-0000-0000-000095010000}"/>
    <cellStyle name="Comma 2 2 3 2 2 2 3 5 2" xfId="37737" xr:uid="{00000000-0005-0000-0000-000096010000}"/>
    <cellStyle name="Comma 2 2 3 2 2 2 3 5 3" xfId="22504" xr:uid="{00000000-0005-0000-0000-000097010000}"/>
    <cellStyle name="Comma 2 2 3 2 2 2 3 6" xfId="32725" xr:uid="{00000000-0005-0000-0000-000098010000}"/>
    <cellStyle name="Comma 2 2 3 2 2 2 3 7" xfId="17491" xr:uid="{00000000-0005-0000-0000-000099010000}"/>
    <cellStyle name="Comma 2 2 3 2 2 2 4" xfId="3184" xr:uid="{00000000-0005-0000-0000-00009A010000}"/>
    <cellStyle name="Comma 2 2 3 2 2 2 4 2" xfId="13258" xr:uid="{00000000-0005-0000-0000-00009B010000}"/>
    <cellStyle name="Comma 2 2 3 2 2 2 4 2 2" xfId="43589" xr:uid="{00000000-0005-0000-0000-00009C010000}"/>
    <cellStyle name="Comma 2 2 3 2 2 2 4 2 3" xfId="28356" xr:uid="{00000000-0005-0000-0000-00009D010000}"/>
    <cellStyle name="Comma 2 2 3 2 2 2 4 3" xfId="8238" xr:uid="{00000000-0005-0000-0000-00009E010000}"/>
    <cellStyle name="Comma 2 2 3 2 2 2 4 3 2" xfId="38572" xr:uid="{00000000-0005-0000-0000-00009F010000}"/>
    <cellStyle name="Comma 2 2 3 2 2 2 4 3 3" xfId="23339" xr:uid="{00000000-0005-0000-0000-0000A0010000}"/>
    <cellStyle name="Comma 2 2 3 2 2 2 4 4" xfId="33559" xr:uid="{00000000-0005-0000-0000-0000A1010000}"/>
    <cellStyle name="Comma 2 2 3 2 2 2 4 5" xfId="18326" xr:uid="{00000000-0005-0000-0000-0000A2010000}"/>
    <cellStyle name="Comma 2 2 3 2 2 2 5" xfId="4877" xr:uid="{00000000-0005-0000-0000-0000A3010000}"/>
    <cellStyle name="Comma 2 2 3 2 2 2 5 2" xfId="14929" xr:uid="{00000000-0005-0000-0000-0000A4010000}"/>
    <cellStyle name="Comma 2 2 3 2 2 2 5 2 2" xfId="45260" xr:uid="{00000000-0005-0000-0000-0000A5010000}"/>
    <cellStyle name="Comma 2 2 3 2 2 2 5 2 3" xfId="30027" xr:uid="{00000000-0005-0000-0000-0000A6010000}"/>
    <cellStyle name="Comma 2 2 3 2 2 2 5 3" xfId="9909" xr:uid="{00000000-0005-0000-0000-0000A7010000}"/>
    <cellStyle name="Comma 2 2 3 2 2 2 5 3 2" xfId="40243" xr:uid="{00000000-0005-0000-0000-0000A8010000}"/>
    <cellStyle name="Comma 2 2 3 2 2 2 5 3 3" xfId="25010" xr:uid="{00000000-0005-0000-0000-0000A9010000}"/>
    <cellStyle name="Comma 2 2 3 2 2 2 5 4" xfId="35230" xr:uid="{00000000-0005-0000-0000-0000AA010000}"/>
    <cellStyle name="Comma 2 2 3 2 2 2 5 5" xfId="19997" xr:uid="{00000000-0005-0000-0000-0000AB010000}"/>
    <cellStyle name="Comma 2 2 3 2 2 2 6" xfId="11587" xr:uid="{00000000-0005-0000-0000-0000AC010000}"/>
    <cellStyle name="Comma 2 2 3 2 2 2 6 2" xfId="41918" xr:uid="{00000000-0005-0000-0000-0000AD010000}"/>
    <cellStyle name="Comma 2 2 3 2 2 2 6 3" xfId="26685" xr:uid="{00000000-0005-0000-0000-0000AE010000}"/>
    <cellStyle name="Comma 2 2 3 2 2 2 7" xfId="6566" xr:uid="{00000000-0005-0000-0000-0000AF010000}"/>
    <cellStyle name="Comma 2 2 3 2 2 2 7 2" xfId="36901" xr:uid="{00000000-0005-0000-0000-0000B0010000}"/>
    <cellStyle name="Comma 2 2 3 2 2 2 7 3" xfId="21668" xr:uid="{00000000-0005-0000-0000-0000B1010000}"/>
    <cellStyle name="Comma 2 2 3 2 2 2 8" xfId="31889" xr:uid="{00000000-0005-0000-0000-0000B2010000}"/>
    <cellStyle name="Comma 2 2 3 2 2 2 9" xfId="16655" xr:uid="{00000000-0005-0000-0000-0000B3010000}"/>
    <cellStyle name="Comma 2 2 3 2 2 3" xfId="1702" xr:uid="{00000000-0005-0000-0000-0000B4010000}"/>
    <cellStyle name="Comma 2 2 3 2 2 3 2" xfId="2541" xr:uid="{00000000-0005-0000-0000-0000B5010000}"/>
    <cellStyle name="Comma 2 2 3 2 2 3 2 2" xfId="4231" xr:uid="{00000000-0005-0000-0000-0000B6010000}"/>
    <cellStyle name="Comma 2 2 3 2 2 3 2 2 2" xfId="14304" xr:uid="{00000000-0005-0000-0000-0000B7010000}"/>
    <cellStyle name="Comma 2 2 3 2 2 3 2 2 2 2" xfId="44635" xr:uid="{00000000-0005-0000-0000-0000B8010000}"/>
    <cellStyle name="Comma 2 2 3 2 2 3 2 2 2 3" xfId="29402" xr:uid="{00000000-0005-0000-0000-0000B9010000}"/>
    <cellStyle name="Comma 2 2 3 2 2 3 2 2 3" xfId="9284" xr:uid="{00000000-0005-0000-0000-0000BA010000}"/>
    <cellStyle name="Comma 2 2 3 2 2 3 2 2 3 2" xfId="39618" xr:uid="{00000000-0005-0000-0000-0000BB010000}"/>
    <cellStyle name="Comma 2 2 3 2 2 3 2 2 3 3" xfId="24385" xr:uid="{00000000-0005-0000-0000-0000BC010000}"/>
    <cellStyle name="Comma 2 2 3 2 2 3 2 2 4" xfId="34605" xr:uid="{00000000-0005-0000-0000-0000BD010000}"/>
    <cellStyle name="Comma 2 2 3 2 2 3 2 2 5" xfId="19372" xr:uid="{00000000-0005-0000-0000-0000BE010000}"/>
    <cellStyle name="Comma 2 2 3 2 2 3 2 3" xfId="5923" xr:uid="{00000000-0005-0000-0000-0000BF010000}"/>
    <cellStyle name="Comma 2 2 3 2 2 3 2 3 2" xfId="15975" xr:uid="{00000000-0005-0000-0000-0000C0010000}"/>
    <cellStyle name="Comma 2 2 3 2 2 3 2 3 2 2" xfId="46306" xr:uid="{00000000-0005-0000-0000-0000C1010000}"/>
    <cellStyle name="Comma 2 2 3 2 2 3 2 3 2 3" xfId="31073" xr:uid="{00000000-0005-0000-0000-0000C2010000}"/>
    <cellStyle name="Comma 2 2 3 2 2 3 2 3 3" xfId="10955" xr:uid="{00000000-0005-0000-0000-0000C3010000}"/>
    <cellStyle name="Comma 2 2 3 2 2 3 2 3 3 2" xfId="41289" xr:uid="{00000000-0005-0000-0000-0000C4010000}"/>
    <cellStyle name="Comma 2 2 3 2 2 3 2 3 3 3" xfId="26056" xr:uid="{00000000-0005-0000-0000-0000C5010000}"/>
    <cellStyle name="Comma 2 2 3 2 2 3 2 3 4" xfId="36276" xr:uid="{00000000-0005-0000-0000-0000C6010000}"/>
    <cellStyle name="Comma 2 2 3 2 2 3 2 3 5" xfId="21043" xr:uid="{00000000-0005-0000-0000-0000C7010000}"/>
    <cellStyle name="Comma 2 2 3 2 2 3 2 4" xfId="12633" xr:uid="{00000000-0005-0000-0000-0000C8010000}"/>
    <cellStyle name="Comma 2 2 3 2 2 3 2 4 2" xfId="42964" xr:uid="{00000000-0005-0000-0000-0000C9010000}"/>
    <cellStyle name="Comma 2 2 3 2 2 3 2 4 3" xfId="27731" xr:uid="{00000000-0005-0000-0000-0000CA010000}"/>
    <cellStyle name="Comma 2 2 3 2 2 3 2 5" xfId="7612" xr:uid="{00000000-0005-0000-0000-0000CB010000}"/>
    <cellStyle name="Comma 2 2 3 2 2 3 2 5 2" xfId="37947" xr:uid="{00000000-0005-0000-0000-0000CC010000}"/>
    <cellStyle name="Comma 2 2 3 2 2 3 2 5 3" xfId="22714" xr:uid="{00000000-0005-0000-0000-0000CD010000}"/>
    <cellStyle name="Comma 2 2 3 2 2 3 2 6" xfId="32935" xr:uid="{00000000-0005-0000-0000-0000CE010000}"/>
    <cellStyle name="Comma 2 2 3 2 2 3 2 7" xfId="17701" xr:uid="{00000000-0005-0000-0000-0000CF010000}"/>
    <cellStyle name="Comma 2 2 3 2 2 3 3" xfId="3394" xr:uid="{00000000-0005-0000-0000-0000D0010000}"/>
    <cellStyle name="Comma 2 2 3 2 2 3 3 2" xfId="13468" xr:uid="{00000000-0005-0000-0000-0000D1010000}"/>
    <cellStyle name="Comma 2 2 3 2 2 3 3 2 2" xfId="43799" xr:uid="{00000000-0005-0000-0000-0000D2010000}"/>
    <cellStyle name="Comma 2 2 3 2 2 3 3 2 3" xfId="28566" xr:uid="{00000000-0005-0000-0000-0000D3010000}"/>
    <cellStyle name="Comma 2 2 3 2 2 3 3 3" xfId="8448" xr:uid="{00000000-0005-0000-0000-0000D4010000}"/>
    <cellStyle name="Comma 2 2 3 2 2 3 3 3 2" xfId="38782" xr:uid="{00000000-0005-0000-0000-0000D5010000}"/>
    <cellStyle name="Comma 2 2 3 2 2 3 3 3 3" xfId="23549" xr:uid="{00000000-0005-0000-0000-0000D6010000}"/>
    <cellStyle name="Comma 2 2 3 2 2 3 3 4" xfId="33769" xr:uid="{00000000-0005-0000-0000-0000D7010000}"/>
    <cellStyle name="Comma 2 2 3 2 2 3 3 5" xfId="18536" xr:uid="{00000000-0005-0000-0000-0000D8010000}"/>
    <cellStyle name="Comma 2 2 3 2 2 3 4" xfId="5087" xr:uid="{00000000-0005-0000-0000-0000D9010000}"/>
    <cellStyle name="Comma 2 2 3 2 2 3 4 2" xfId="15139" xr:uid="{00000000-0005-0000-0000-0000DA010000}"/>
    <cellStyle name="Comma 2 2 3 2 2 3 4 2 2" xfId="45470" xr:uid="{00000000-0005-0000-0000-0000DB010000}"/>
    <cellStyle name="Comma 2 2 3 2 2 3 4 2 3" xfId="30237" xr:uid="{00000000-0005-0000-0000-0000DC010000}"/>
    <cellStyle name="Comma 2 2 3 2 2 3 4 3" xfId="10119" xr:uid="{00000000-0005-0000-0000-0000DD010000}"/>
    <cellStyle name="Comma 2 2 3 2 2 3 4 3 2" xfId="40453" xr:uid="{00000000-0005-0000-0000-0000DE010000}"/>
    <cellStyle name="Comma 2 2 3 2 2 3 4 3 3" xfId="25220" xr:uid="{00000000-0005-0000-0000-0000DF010000}"/>
    <cellStyle name="Comma 2 2 3 2 2 3 4 4" xfId="35440" xr:uid="{00000000-0005-0000-0000-0000E0010000}"/>
    <cellStyle name="Comma 2 2 3 2 2 3 4 5" xfId="20207" xr:uid="{00000000-0005-0000-0000-0000E1010000}"/>
    <cellStyle name="Comma 2 2 3 2 2 3 5" xfId="11797" xr:uid="{00000000-0005-0000-0000-0000E2010000}"/>
    <cellStyle name="Comma 2 2 3 2 2 3 5 2" xfId="42128" xr:uid="{00000000-0005-0000-0000-0000E3010000}"/>
    <cellStyle name="Comma 2 2 3 2 2 3 5 3" xfId="26895" xr:uid="{00000000-0005-0000-0000-0000E4010000}"/>
    <cellStyle name="Comma 2 2 3 2 2 3 6" xfId="6776" xr:uid="{00000000-0005-0000-0000-0000E5010000}"/>
    <cellStyle name="Comma 2 2 3 2 2 3 6 2" xfId="37111" xr:uid="{00000000-0005-0000-0000-0000E6010000}"/>
    <cellStyle name="Comma 2 2 3 2 2 3 6 3" xfId="21878" xr:uid="{00000000-0005-0000-0000-0000E7010000}"/>
    <cellStyle name="Comma 2 2 3 2 2 3 7" xfId="32099" xr:uid="{00000000-0005-0000-0000-0000E8010000}"/>
    <cellStyle name="Comma 2 2 3 2 2 3 8" xfId="16865" xr:uid="{00000000-0005-0000-0000-0000E9010000}"/>
    <cellStyle name="Comma 2 2 3 2 2 4" xfId="2123" xr:uid="{00000000-0005-0000-0000-0000EA010000}"/>
    <cellStyle name="Comma 2 2 3 2 2 4 2" xfId="3813" xr:uid="{00000000-0005-0000-0000-0000EB010000}"/>
    <cellStyle name="Comma 2 2 3 2 2 4 2 2" xfId="13886" xr:uid="{00000000-0005-0000-0000-0000EC010000}"/>
    <cellStyle name="Comma 2 2 3 2 2 4 2 2 2" xfId="44217" xr:uid="{00000000-0005-0000-0000-0000ED010000}"/>
    <cellStyle name="Comma 2 2 3 2 2 4 2 2 3" xfId="28984" xr:uid="{00000000-0005-0000-0000-0000EE010000}"/>
    <cellStyle name="Comma 2 2 3 2 2 4 2 3" xfId="8866" xr:uid="{00000000-0005-0000-0000-0000EF010000}"/>
    <cellStyle name="Comma 2 2 3 2 2 4 2 3 2" xfId="39200" xr:uid="{00000000-0005-0000-0000-0000F0010000}"/>
    <cellStyle name="Comma 2 2 3 2 2 4 2 3 3" xfId="23967" xr:uid="{00000000-0005-0000-0000-0000F1010000}"/>
    <cellStyle name="Comma 2 2 3 2 2 4 2 4" xfId="34187" xr:uid="{00000000-0005-0000-0000-0000F2010000}"/>
    <cellStyle name="Comma 2 2 3 2 2 4 2 5" xfId="18954" xr:uid="{00000000-0005-0000-0000-0000F3010000}"/>
    <cellStyle name="Comma 2 2 3 2 2 4 3" xfId="5505" xr:uid="{00000000-0005-0000-0000-0000F4010000}"/>
    <cellStyle name="Comma 2 2 3 2 2 4 3 2" xfId="15557" xr:uid="{00000000-0005-0000-0000-0000F5010000}"/>
    <cellStyle name="Comma 2 2 3 2 2 4 3 2 2" xfId="45888" xr:uid="{00000000-0005-0000-0000-0000F6010000}"/>
    <cellStyle name="Comma 2 2 3 2 2 4 3 2 3" xfId="30655" xr:uid="{00000000-0005-0000-0000-0000F7010000}"/>
    <cellStyle name="Comma 2 2 3 2 2 4 3 3" xfId="10537" xr:uid="{00000000-0005-0000-0000-0000F8010000}"/>
    <cellStyle name="Comma 2 2 3 2 2 4 3 3 2" xfId="40871" xr:uid="{00000000-0005-0000-0000-0000F9010000}"/>
    <cellStyle name="Comma 2 2 3 2 2 4 3 3 3" xfId="25638" xr:uid="{00000000-0005-0000-0000-0000FA010000}"/>
    <cellStyle name="Comma 2 2 3 2 2 4 3 4" xfId="35858" xr:uid="{00000000-0005-0000-0000-0000FB010000}"/>
    <cellStyle name="Comma 2 2 3 2 2 4 3 5" xfId="20625" xr:uid="{00000000-0005-0000-0000-0000FC010000}"/>
    <cellStyle name="Comma 2 2 3 2 2 4 4" xfId="12215" xr:uid="{00000000-0005-0000-0000-0000FD010000}"/>
    <cellStyle name="Comma 2 2 3 2 2 4 4 2" xfId="42546" xr:uid="{00000000-0005-0000-0000-0000FE010000}"/>
    <cellStyle name="Comma 2 2 3 2 2 4 4 3" xfId="27313" xr:uid="{00000000-0005-0000-0000-0000FF010000}"/>
    <cellStyle name="Comma 2 2 3 2 2 4 5" xfId="7194" xr:uid="{00000000-0005-0000-0000-000000020000}"/>
    <cellStyle name="Comma 2 2 3 2 2 4 5 2" xfId="37529" xr:uid="{00000000-0005-0000-0000-000001020000}"/>
    <cellStyle name="Comma 2 2 3 2 2 4 5 3" xfId="22296" xr:uid="{00000000-0005-0000-0000-000002020000}"/>
    <cellStyle name="Comma 2 2 3 2 2 4 6" xfId="32517" xr:uid="{00000000-0005-0000-0000-000003020000}"/>
    <cellStyle name="Comma 2 2 3 2 2 4 7" xfId="17283" xr:uid="{00000000-0005-0000-0000-000004020000}"/>
    <cellStyle name="Comma 2 2 3 2 2 5" xfId="2976" xr:uid="{00000000-0005-0000-0000-000005020000}"/>
    <cellStyle name="Comma 2 2 3 2 2 5 2" xfId="13050" xr:uid="{00000000-0005-0000-0000-000006020000}"/>
    <cellStyle name="Comma 2 2 3 2 2 5 2 2" xfId="43381" xr:uid="{00000000-0005-0000-0000-000007020000}"/>
    <cellStyle name="Comma 2 2 3 2 2 5 2 3" xfId="28148" xr:uid="{00000000-0005-0000-0000-000008020000}"/>
    <cellStyle name="Comma 2 2 3 2 2 5 3" xfId="8030" xr:uid="{00000000-0005-0000-0000-000009020000}"/>
    <cellStyle name="Comma 2 2 3 2 2 5 3 2" xfId="38364" xr:uid="{00000000-0005-0000-0000-00000A020000}"/>
    <cellStyle name="Comma 2 2 3 2 2 5 3 3" xfId="23131" xr:uid="{00000000-0005-0000-0000-00000B020000}"/>
    <cellStyle name="Comma 2 2 3 2 2 5 4" xfId="33351" xr:uid="{00000000-0005-0000-0000-00000C020000}"/>
    <cellStyle name="Comma 2 2 3 2 2 5 5" xfId="18118" xr:uid="{00000000-0005-0000-0000-00000D020000}"/>
    <cellStyle name="Comma 2 2 3 2 2 6" xfId="4669" xr:uid="{00000000-0005-0000-0000-00000E020000}"/>
    <cellStyle name="Comma 2 2 3 2 2 6 2" xfId="14721" xr:uid="{00000000-0005-0000-0000-00000F020000}"/>
    <cellStyle name="Comma 2 2 3 2 2 6 2 2" xfId="45052" xr:uid="{00000000-0005-0000-0000-000010020000}"/>
    <cellStyle name="Comma 2 2 3 2 2 6 2 3" xfId="29819" xr:uid="{00000000-0005-0000-0000-000011020000}"/>
    <cellStyle name="Comma 2 2 3 2 2 6 3" xfId="9701" xr:uid="{00000000-0005-0000-0000-000012020000}"/>
    <cellStyle name="Comma 2 2 3 2 2 6 3 2" xfId="40035" xr:uid="{00000000-0005-0000-0000-000013020000}"/>
    <cellStyle name="Comma 2 2 3 2 2 6 3 3" xfId="24802" xr:uid="{00000000-0005-0000-0000-000014020000}"/>
    <cellStyle name="Comma 2 2 3 2 2 6 4" xfId="35022" xr:uid="{00000000-0005-0000-0000-000015020000}"/>
    <cellStyle name="Comma 2 2 3 2 2 6 5" xfId="19789" xr:uid="{00000000-0005-0000-0000-000016020000}"/>
    <cellStyle name="Comma 2 2 3 2 2 7" xfId="11379" xr:uid="{00000000-0005-0000-0000-000017020000}"/>
    <cellStyle name="Comma 2 2 3 2 2 7 2" xfId="41710" xr:uid="{00000000-0005-0000-0000-000018020000}"/>
    <cellStyle name="Comma 2 2 3 2 2 7 3" xfId="26477" xr:uid="{00000000-0005-0000-0000-000019020000}"/>
    <cellStyle name="Comma 2 2 3 2 2 8" xfId="6358" xr:uid="{00000000-0005-0000-0000-00001A020000}"/>
    <cellStyle name="Comma 2 2 3 2 2 8 2" xfId="36693" xr:uid="{00000000-0005-0000-0000-00001B020000}"/>
    <cellStyle name="Comma 2 2 3 2 2 8 3" xfId="21460" xr:uid="{00000000-0005-0000-0000-00001C020000}"/>
    <cellStyle name="Comma 2 2 3 2 2 9" xfId="31681" xr:uid="{00000000-0005-0000-0000-00001D020000}"/>
    <cellStyle name="Comma 2 2 3 2 3" xfId="1385" xr:uid="{00000000-0005-0000-0000-00001E020000}"/>
    <cellStyle name="Comma 2 2 3 2 3 2" xfId="1806" xr:uid="{00000000-0005-0000-0000-00001F020000}"/>
    <cellStyle name="Comma 2 2 3 2 3 2 2" xfId="2645" xr:uid="{00000000-0005-0000-0000-000020020000}"/>
    <cellStyle name="Comma 2 2 3 2 3 2 2 2" xfId="4335" xr:uid="{00000000-0005-0000-0000-000021020000}"/>
    <cellStyle name="Comma 2 2 3 2 3 2 2 2 2" xfId="14408" xr:uid="{00000000-0005-0000-0000-000022020000}"/>
    <cellStyle name="Comma 2 2 3 2 3 2 2 2 2 2" xfId="44739" xr:uid="{00000000-0005-0000-0000-000023020000}"/>
    <cellStyle name="Comma 2 2 3 2 3 2 2 2 2 3" xfId="29506" xr:uid="{00000000-0005-0000-0000-000024020000}"/>
    <cellStyle name="Comma 2 2 3 2 3 2 2 2 3" xfId="9388" xr:uid="{00000000-0005-0000-0000-000025020000}"/>
    <cellStyle name="Comma 2 2 3 2 3 2 2 2 3 2" xfId="39722" xr:uid="{00000000-0005-0000-0000-000026020000}"/>
    <cellStyle name="Comma 2 2 3 2 3 2 2 2 3 3" xfId="24489" xr:uid="{00000000-0005-0000-0000-000027020000}"/>
    <cellStyle name="Comma 2 2 3 2 3 2 2 2 4" xfId="34709" xr:uid="{00000000-0005-0000-0000-000028020000}"/>
    <cellStyle name="Comma 2 2 3 2 3 2 2 2 5" xfId="19476" xr:uid="{00000000-0005-0000-0000-000029020000}"/>
    <cellStyle name="Comma 2 2 3 2 3 2 2 3" xfId="6027" xr:uid="{00000000-0005-0000-0000-00002A020000}"/>
    <cellStyle name="Comma 2 2 3 2 3 2 2 3 2" xfId="16079" xr:uid="{00000000-0005-0000-0000-00002B020000}"/>
    <cellStyle name="Comma 2 2 3 2 3 2 2 3 2 2" xfId="46410" xr:uid="{00000000-0005-0000-0000-00002C020000}"/>
    <cellStyle name="Comma 2 2 3 2 3 2 2 3 2 3" xfId="31177" xr:uid="{00000000-0005-0000-0000-00002D020000}"/>
    <cellStyle name="Comma 2 2 3 2 3 2 2 3 3" xfId="11059" xr:uid="{00000000-0005-0000-0000-00002E020000}"/>
    <cellStyle name="Comma 2 2 3 2 3 2 2 3 3 2" xfId="41393" xr:uid="{00000000-0005-0000-0000-00002F020000}"/>
    <cellStyle name="Comma 2 2 3 2 3 2 2 3 3 3" xfId="26160" xr:uid="{00000000-0005-0000-0000-000030020000}"/>
    <cellStyle name="Comma 2 2 3 2 3 2 2 3 4" xfId="36380" xr:uid="{00000000-0005-0000-0000-000031020000}"/>
    <cellStyle name="Comma 2 2 3 2 3 2 2 3 5" xfId="21147" xr:uid="{00000000-0005-0000-0000-000032020000}"/>
    <cellStyle name="Comma 2 2 3 2 3 2 2 4" xfId="12737" xr:uid="{00000000-0005-0000-0000-000033020000}"/>
    <cellStyle name="Comma 2 2 3 2 3 2 2 4 2" xfId="43068" xr:uid="{00000000-0005-0000-0000-000034020000}"/>
    <cellStyle name="Comma 2 2 3 2 3 2 2 4 3" xfId="27835" xr:uid="{00000000-0005-0000-0000-000035020000}"/>
    <cellStyle name="Comma 2 2 3 2 3 2 2 5" xfId="7716" xr:uid="{00000000-0005-0000-0000-000036020000}"/>
    <cellStyle name="Comma 2 2 3 2 3 2 2 5 2" xfId="38051" xr:uid="{00000000-0005-0000-0000-000037020000}"/>
    <cellStyle name="Comma 2 2 3 2 3 2 2 5 3" xfId="22818" xr:uid="{00000000-0005-0000-0000-000038020000}"/>
    <cellStyle name="Comma 2 2 3 2 3 2 2 6" xfId="33039" xr:uid="{00000000-0005-0000-0000-000039020000}"/>
    <cellStyle name="Comma 2 2 3 2 3 2 2 7" xfId="17805" xr:uid="{00000000-0005-0000-0000-00003A020000}"/>
    <cellStyle name="Comma 2 2 3 2 3 2 3" xfId="3498" xr:uid="{00000000-0005-0000-0000-00003B020000}"/>
    <cellStyle name="Comma 2 2 3 2 3 2 3 2" xfId="13572" xr:uid="{00000000-0005-0000-0000-00003C020000}"/>
    <cellStyle name="Comma 2 2 3 2 3 2 3 2 2" xfId="43903" xr:uid="{00000000-0005-0000-0000-00003D020000}"/>
    <cellStyle name="Comma 2 2 3 2 3 2 3 2 3" xfId="28670" xr:uid="{00000000-0005-0000-0000-00003E020000}"/>
    <cellStyle name="Comma 2 2 3 2 3 2 3 3" xfId="8552" xr:uid="{00000000-0005-0000-0000-00003F020000}"/>
    <cellStyle name="Comma 2 2 3 2 3 2 3 3 2" xfId="38886" xr:uid="{00000000-0005-0000-0000-000040020000}"/>
    <cellStyle name="Comma 2 2 3 2 3 2 3 3 3" xfId="23653" xr:uid="{00000000-0005-0000-0000-000041020000}"/>
    <cellStyle name="Comma 2 2 3 2 3 2 3 4" xfId="33873" xr:uid="{00000000-0005-0000-0000-000042020000}"/>
    <cellStyle name="Comma 2 2 3 2 3 2 3 5" xfId="18640" xr:uid="{00000000-0005-0000-0000-000043020000}"/>
    <cellStyle name="Comma 2 2 3 2 3 2 4" xfId="5191" xr:uid="{00000000-0005-0000-0000-000044020000}"/>
    <cellStyle name="Comma 2 2 3 2 3 2 4 2" xfId="15243" xr:uid="{00000000-0005-0000-0000-000045020000}"/>
    <cellStyle name="Comma 2 2 3 2 3 2 4 2 2" xfId="45574" xr:uid="{00000000-0005-0000-0000-000046020000}"/>
    <cellStyle name="Comma 2 2 3 2 3 2 4 2 3" xfId="30341" xr:uid="{00000000-0005-0000-0000-000047020000}"/>
    <cellStyle name="Comma 2 2 3 2 3 2 4 3" xfId="10223" xr:uid="{00000000-0005-0000-0000-000048020000}"/>
    <cellStyle name="Comma 2 2 3 2 3 2 4 3 2" xfId="40557" xr:uid="{00000000-0005-0000-0000-000049020000}"/>
    <cellStyle name="Comma 2 2 3 2 3 2 4 3 3" xfId="25324" xr:uid="{00000000-0005-0000-0000-00004A020000}"/>
    <cellStyle name="Comma 2 2 3 2 3 2 4 4" xfId="35544" xr:uid="{00000000-0005-0000-0000-00004B020000}"/>
    <cellStyle name="Comma 2 2 3 2 3 2 4 5" xfId="20311" xr:uid="{00000000-0005-0000-0000-00004C020000}"/>
    <cellStyle name="Comma 2 2 3 2 3 2 5" xfId="11901" xr:uid="{00000000-0005-0000-0000-00004D020000}"/>
    <cellStyle name="Comma 2 2 3 2 3 2 5 2" xfId="42232" xr:uid="{00000000-0005-0000-0000-00004E020000}"/>
    <cellStyle name="Comma 2 2 3 2 3 2 5 3" xfId="26999" xr:uid="{00000000-0005-0000-0000-00004F020000}"/>
    <cellStyle name="Comma 2 2 3 2 3 2 6" xfId="6880" xr:uid="{00000000-0005-0000-0000-000050020000}"/>
    <cellStyle name="Comma 2 2 3 2 3 2 6 2" xfId="37215" xr:uid="{00000000-0005-0000-0000-000051020000}"/>
    <cellStyle name="Comma 2 2 3 2 3 2 6 3" xfId="21982" xr:uid="{00000000-0005-0000-0000-000052020000}"/>
    <cellStyle name="Comma 2 2 3 2 3 2 7" xfId="32203" xr:uid="{00000000-0005-0000-0000-000053020000}"/>
    <cellStyle name="Comma 2 2 3 2 3 2 8" xfId="16969" xr:uid="{00000000-0005-0000-0000-000054020000}"/>
    <cellStyle name="Comma 2 2 3 2 3 3" xfId="2227" xr:uid="{00000000-0005-0000-0000-000055020000}"/>
    <cellStyle name="Comma 2 2 3 2 3 3 2" xfId="3917" xr:uid="{00000000-0005-0000-0000-000056020000}"/>
    <cellStyle name="Comma 2 2 3 2 3 3 2 2" xfId="13990" xr:uid="{00000000-0005-0000-0000-000057020000}"/>
    <cellStyle name="Comma 2 2 3 2 3 3 2 2 2" xfId="44321" xr:uid="{00000000-0005-0000-0000-000058020000}"/>
    <cellStyle name="Comma 2 2 3 2 3 3 2 2 3" xfId="29088" xr:uid="{00000000-0005-0000-0000-000059020000}"/>
    <cellStyle name="Comma 2 2 3 2 3 3 2 3" xfId="8970" xr:uid="{00000000-0005-0000-0000-00005A020000}"/>
    <cellStyle name="Comma 2 2 3 2 3 3 2 3 2" xfId="39304" xr:uid="{00000000-0005-0000-0000-00005B020000}"/>
    <cellStyle name="Comma 2 2 3 2 3 3 2 3 3" xfId="24071" xr:uid="{00000000-0005-0000-0000-00005C020000}"/>
    <cellStyle name="Comma 2 2 3 2 3 3 2 4" xfId="34291" xr:uid="{00000000-0005-0000-0000-00005D020000}"/>
    <cellStyle name="Comma 2 2 3 2 3 3 2 5" xfId="19058" xr:uid="{00000000-0005-0000-0000-00005E020000}"/>
    <cellStyle name="Comma 2 2 3 2 3 3 3" xfId="5609" xr:uid="{00000000-0005-0000-0000-00005F020000}"/>
    <cellStyle name="Comma 2 2 3 2 3 3 3 2" xfId="15661" xr:uid="{00000000-0005-0000-0000-000060020000}"/>
    <cellStyle name="Comma 2 2 3 2 3 3 3 2 2" xfId="45992" xr:uid="{00000000-0005-0000-0000-000061020000}"/>
    <cellStyle name="Comma 2 2 3 2 3 3 3 2 3" xfId="30759" xr:uid="{00000000-0005-0000-0000-000062020000}"/>
    <cellStyle name="Comma 2 2 3 2 3 3 3 3" xfId="10641" xr:uid="{00000000-0005-0000-0000-000063020000}"/>
    <cellStyle name="Comma 2 2 3 2 3 3 3 3 2" xfId="40975" xr:uid="{00000000-0005-0000-0000-000064020000}"/>
    <cellStyle name="Comma 2 2 3 2 3 3 3 3 3" xfId="25742" xr:uid="{00000000-0005-0000-0000-000065020000}"/>
    <cellStyle name="Comma 2 2 3 2 3 3 3 4" xfId="35962" xr:uid="{00000000-0005-0000-0000-000066020000}"/>
    <cellStyle name="Comma 2 2 3 2 3 3 3 5" xfId="20729" xr:uid="{00000000-0005-0000-0000-000067020000}"/>
    <cellStyle name="Comma 2 2 3 2 3 3 4" xfId="12319" xr:uid="{00000000-0005-0000-0000-000068020000}"/>
    <cellStyle name="Comma 2 2 3 2 3 3 4 2" xfId="42650" xr:uid="{00000000-0005-0000-0000-000069020000}"/>
    <cellStyle name="Comma 2 2 3 2 3 3 4 3" xfId="27417" xr:uid="{00000000-0005-0000-0000-00006A020000}"/>
    <cellStyle name="Comma 2 2 3 2 3 3 5" xfId="7298" xr:uid="{00000000-0005-0000-0000-00006B020000}"/>
    <cellStyle name="Comma 2 2 3 2 3 3 5 2" xfId="37633" xr:uid="{00000000-0005-0000-0000-00006C020000}"/>
    <cellStyle name="Comma 2 2 3 2 3 3 5 3" xfId="22400" xr:uid="{00000000-0005-0000-0000-00006D020000}"/>
    <cellStyle name="Comma 2 2 3 2 3 3 6" xfId="32621" xr:uid="{00000000-0005-0000-0000-00006E020000}"/>
    <cellStyle name="Comma 2 2 3 2 3 3 7" xfId="17387" xr:uid="{00000000-0005-0000-0000-00006F020000}"/>
    <cellStyle name="Comma 2 2 3 2 3 4" xfId="3080" xr:uid="{00000000-0005-0000-0000-000070020000}"/>
    <cellStyle name="Comma 2 2 3 2 3 4 2" xfId="13154" xr:uid="{00000000-0005-0000-0000-000071020000}"/>
    <cellStyle name="Comma 2 2 3 2 3 4 2 2" xfId="43485" xr:uid="{00000000-0005-0000-0000-000072020000}"/>
    <cellStyle name="Comma 2 2 3 2 3 4 2 3" xfId="28252" xr:uid="{00000000-0005-0000-0000-000073020000}"/>
    <cellStyle name="Comma 2 2 3 2 3 4 3" xfId="8134" xr:uid="{00000000-0005-0000-0000-000074020000}"/>
    <cellStyle name="Comma 2 2 3 2 3 4 3 2" xfId="38468" xr:uid="{00000000-0005-0000-0000-000075020000}"/>
    <cellStyle name="Comma 2 2 3 2 3 4 3 3" xfId="23235" xr:uid="{00000000-0005-0000-0000-000076020000}"/>
    <cellStyle name="Comma 2 2 3 2 3 4 4" xfId="33455" xr:uid="{00000000-0005-0000-0000-000077020000}"/>
    <cellStyle name="Comma 2 2 3 2 3 4 5" xfId="18222" xr:uid="{00000000-0005-0000-0000-000078020000}"/>
    <cellStyle name="Comma 2 2 3 2 3 5" xfId="4773" xr:uid="{00000000-0005-0000-0000-000079020000}"/>
    <cellStyle name="Comma 2 2 3 2 3 5 2" xfId="14825" xr:uid="{00000000-0005-0000-0000-00007A020000}"/>
    <cellStyle name="Comma 2 2 3 2 3 5 2 2" xfId="45156" xr:uid="{00000000-0005-0000-0000-00007B020000}"/>
    <cellStyle name="Comma 2 2 3 2 3 5 2 3" xfId="29923" xr:uid="{00000000-0005-0000-0000-00007C020000}"/>
    <cellStyle name="Comma 2 2 3 2 3 5 3" xfId="9805" xr:uid="{00000000-0005-0000-0000-00007D020000}"/>
    <cellStyle name="Comma 2 2 3 2 3 5 3 2" xfId="40139" xr:uid="{00000000-0005-0000-0000-00007E020000}"/>
    <cellStyle name="Comma 2 2 3 2 3 5 3 3" xfId="24906" xr:uid="{00000000-0005-0000-0000-00007F020000}"/>
    <cellStyle name="Comma 2 2 3 2 3 5 4" xfId="35126" xr:uid="{00000000-0005-0000-0000-000080020000}"/>
    <cellStyle name="Comma 2 2 3 2 3 5 5" xfId="19893" xr:uid="{00000000-0005-0000-0000-000081020000}"/>
    <cellStyle name="Comma 2 2 3 2 3 6" xfId="11483" xr:uid="{00000000-0005-0000-0000-000082020000}"/>
    <cellStyle name="Comma 2 2 3 2 3 6 2" xfId="41814" xr:uid="{00000000-0005-0000-0000-000083020000}"/>
    <cellStyle name="Comma 2 2 3 2 3 6 3" xfId="26581" xr:uid="{00000000-0005-0000-0000-000084020000}"/>
    <cellStyle name="Comma 2 2 3 2 3 7" xfId="6462" xr:uid="{00000000-0005-0000-0000-000085020000}"/>
    <cellStyle name="Comma 2 2 3 2 3 7 2" xfId="36797" xr:uid="{00000000-0005-0000-0000-000086020000}"/>
    <cellStyle name="Comma 2 2 3 2 3 7 3" xfId="21564" xr:uid="{00000000-0005-0000-0000-000087020000}"/>
    <cellStyle name="Comma 2 2 3 2 3 8" xfId="31785" xr:uid="{00000000-0005-0000-0000-000088020000}"/>
    <cellStyle name="Comma 2 2 3 2 3 9" xfId="16551" xr:uid="{00000000-0005-0000-0000-000089020000}"/>
    <cellStyle name="Comma 2 2 3 2 4" xfId="1598" xr:uid="{00000000-0005-0000-0000-00008A020000}"/>
    <cellStyle name="Comma 2 2 3 2 4 2" xfId="2437" xr:uid="{00000000-0005-0000-0000-00008B020000}"/>
    <cellStyle name="Comma 2 2 3 2 4 2 2" xfId="4127" xr:uid="{00000000-0005-0000-0000-00008C020000}"/>
    <cellStyle name="Comma 2 2 3 2 4 2 2 2" xfId="14200" xr:uid="{00000000-0005-0000-0000-00008D020000}"/>
    <cellStyle name="Comma 2 2 3 2 4 2 2 2 2" xfId="44531" xr:uid="{00000000-0005-0000-0000-00008E020000}"/>
    <cellStyle name="Comma 2 2 3 2 4 2 2 2 3" xfId="29298" xr:uid="{00000000-0005-0000-0000-00008F020000}"/>
    <cellStyle name="Comma 2 2 3 2 4 2 2 3" xfId="9180" xr:uid="{00000000-0005-0000-0000-000090020000}"/>
    <cellStyle name="Comma 2 2 3 2 4 2 2 3 2" xfId="39514" xr:uid="{00000000-0005-0000-0000-000091020000}"/>
    <cellStyle name="Comma 2 2 3 2 4 2 2 3 3" xfId="24281" xr:uid="{00000000-0005-0000-0000-000092020000}"/>
    <cellStyle name="Comma 2 2 3 2 4 2 2 4" xfId="34501" xr:uid="{00000000-0005-0000-0000-000093020000}"/>
    <cellStyle name="Comma 2 2 3 2 4 2 2 5" xfId="19268" xr:uid="{00000000-0005-0000-0000-000094020000}"/>
    <cellStyle name="Comma 2 2 3 2 4 2 3" xfId="5819" xr:uid="{00000000-0005-0000-0000-000095020000}"/>
    <cellStyle name="Comma 2 2 3 2 4 2 3 2" xfId="15871" xr:uid="{00000000-0005-0000-0000-000096020000}"/>
    <cellStyle name="Comma 2 2 3 2 4 2 3 2 2" xfId="46202" xr:uid="{00000000-0005-0000-0000-000097020000}"/>
    <cellStyle name="Comma 2 2 3 2 4 2 3 2 3" xfId="30969" xr:uid="{00000000-0005-0000-0000-000098020000}"/>
    <cellStyle name="Comma 2 2 3 2 4 2 3 3" xfId="10851" xr:uid="{00000000-0005-0000-0000-000099020000}"/>
    <cellStyle name="Comma 2 2 3 2 4 2 3 3 2" xfId="41185" xr:uid="{00000000-0005-0000-0000-00009A020000}"/>
    <cellStyle name="Comma 2 2 3 2 4 2 3 3 3" xfId="25952" xr:uid="{00000000-0005-0000-0000-00009B020000}"/>
    <cellStyle name="Comma 2 2 3 2 4 2 3 4" xfId="36172" xr:uid="{00000000-0005-0000-0000-00009C020000}"/>
    <cellStyle name="Comma 2 2 3 2 4 2 3 5" xfId="20939" xr:uid="{00000000-0005-0000-0000-00009D020000}"/>
    <cellStyle name="Comma 2 2 3 2 4 2 4" xfId="12529" xr:uid="{00000000-0005-0000-0000-00009E020000}"/>
    <cellStyle name="Comma 2 2 3 2 4 2 4 2" xfId="42860" xr:uid="{00000000-0005-0000-0000-00009F020000}"/>
    <cellStyle name="Comma 2 2 3 2 4 2 4 3" xfId="27627" xr:uid="{00000000-0005-0000-0000-0000A0020000}"/>
    <cellStyle name="Comma 2 2 3 2 4 2 5" xfId="7508" xr:uid="{00000000-0005-0000-0000-0000A1020000}"/>
    <cellStyle name="Comma 2 2 3 2 4 2 5 2" xfId="37843" xr:uid="{00000000-0005-0000-0000-0000A2020000}"/>
    <cellStyle name="Comma 2 2 3 2 4 2 5 3" xfId="22610" xr:uid="{00000000-0005-0000-0000-0000A3020000}"/>
    <cellStyle name="Comma 2 2 3 2 4 2 6" xfId="32831" xr:uid="{00000000-0005-0000-0000-0000A4020000}"/>
    <cellStyle name="Comma 2 2 3 2 4 2 7" xfId="17597" xr:uid="{00000000-0005-0000-0000-0000A5020000}"/>
    <cellStyle name="Comma 2 2 3 2 4 3" xfId="3290" xr:uid="{00000000-0005-0000-0000-0000A6020000}"/>
    <cellStyle name="Comma 2 2 3 2 4 3 2" xfId="13364" xr:uid="{00000000-0005-0000-0000-0000A7020000}"/>
    <cellStyle name="Comma 2 2 3 2 4 3 2 2" xfId="43695" xr:uid="{00000000-0005-0000-0000-0000A8020000}"/>
    <cellStyle name="Comma 2 2 3 2 4 3 2 3" xfId="28462" xr:uid="{00000000-0005-0000-0000-0000A9020000}"/>
    <cellStyle name="Comma 2 2 3 2 4 3 3" xfId="8344" xr:uid="{00000000-0005-0000-0000-0000AA020000}"/>
    <cellStyle name="Comma 2 2 3 2 4 3 3 2" xfId="38678" xr:uid="{00000000-0005-0000-0000-0000AB020000}"/>
    <cellStyle name="Comma 2 2 3 2 4 3 3 3" xfId="23445" xr:uid="{00000000-0005-0000-0000-0000AC020000}"/>
    <cellStyle name="Comma 2 2 3 2 4 3 4" xfId="33665" xr:uid="{00000000-0005-0000-0000-0000AD020000}"/>
    <cellStyle name="Comma 2 2 3 2 4 3 5" xfId="18432" xr:uid="{00000000-0005-0000-0000-0000AE020000}"/>
    <cellStyle name="Comma 2 2 3 2 4 4" xfId="4983" xr:uid="{00000000-0005-0000-0000-0000AF020000}"/>
    <cellStyle name="Comma 2 2 3 2 4 4 2" xfId="15035" xr:uid="{00000000-0005-0000-0000-0000B0020000}"/>
    <cellStyle name="Comma 2 2 3 2 4 4 2 2" xfId="45366" xr:uid="{00000000-0005-0000-0000-0000B1020000}"/>
    <cellStyle name="Comma 2 2 3 2 4 4 2 3" xfId="30133" xr:uid="{00000000-0005-0000-0000-0000B2020000}"/>
    <cellStyle name="Comma 2 2 3 2 4 4 3" xfId="10015" xr:uid="{00000000-0005-0000-0000-0000B3020000}"/>
    <cellStyle name="Comma 2 2 3 2 4 4 3 2" xfId="40349" xr:uid="{00000000-0005-0000-0000-0000B4020000}"/>
    <cellStyle name="Comma 2 2 3 2 4 4 3 3" xfId="25116" xr:uid="{00000000-0005-0000-0000-0000B5020000}"/>
    <cellStyle name="Comma 2 2 3 2 4 4 4" xfId="35336" xr:uid="{00000000-0005-0000-0000-0000B6020000}"/>
    <cellStyle name="Comma 2 2 3 2 4 4 5" xfId="20103" xr:uid="{00000000-0005-0000-0000-0000B7020000}"/>
    <cellStyle name="Comma 2 2 3 2 4 5" xfId="11693" xr:uid="{00000000-0005-0000-0000-0000B8020000}"/>
    <cellStyle name="Comma 2 2 3 2 4 5 2" xfId="42024" xr:uid="{00000000-0005-0000-0000-0000B9020000}"/>
    <cellStyle name="Comma 2 2 3 2 4 5 3" xfId="26791" xr:uid="{00000000-0005-0000-0000-0000BA020000}"/>
    <cellStyle name="Comma 2 2 3 2 4 6" xfId="6672" xr:uid="{00000000-0005-0000-0000-0000BB020000}"/>
    <cellStyle name="Comma 2 2 3 2 4 6 2" xfId="37007" xr:uid="{00000000-0005-0000-0000-0000BC020000}"/>
    <cellStyle name="Comma 2 2 3 2 4 6 3" xfId="21774" xr:uid="{00000000-0005-0000-0000-0000BD020000}"/>
    <cellStyle name="Comma 2 2 3 2 4 7" xfId="31995" xr:uid="{00000000-0005-0000-0000-0000BE020000}"/>
    <cellStyle name="Comma 2 2 3 2 4 8" xfId="16761" xr:uid="{00000000-0005-0000-0000-0000BF020000}"/>
    <cellStyle name="Comma 2 2 3 2 5" xfId="2019" xr:uid="{00000000-0005-0000-0000-0000C0020000}"/>
    <cellStyle name="Comma 2 2 3 2 5 2" xfId="3709" xr:uid="{00000000-0005-0000-0000-0000C1020000}"/>
    <cellStyle name="Comma 2 2 3 2 5 2 2" xfId="13782" xr:uid="{00000000-0005-0000-0000-0000C2020000}"/>
    <cellStyle name="Comma 2 2 3 2 5 2 2 2" xfId="44113" xr:uid="{00000000-0005-0000-0000-0000C3020000}"/>
    <cellStyle name="Comma 2 2 3 2 5 2 2 3" xfId="28880" xr:uid="{00000000-0005-0000-0000-0000C4020000}"/>
    <cellStyle name="Comma 2 2 3 2 5 2 3" xfId="8762" xr:uid="{00000000-0005-0000-0000-0000C5020000}"/>
    <cellStyle name="Comma 2 2 3 2 5 2 3 2" xfId="39096" xr:uid="{00000000-0005-0000-0000-0000C6020000}"/>
    <cellStyle name="Comma 2 2 3 2 5 2 3 3" xfId="23863" xr:uid="{00000000-0005-0000-0000-0000C7020000}"/>
    <cellStyle name="Comma 2 2 3 2 5 2 4" xfId="34083" xr:uid="{00000000-0005-0000-0000-0000C8020000}"/>
    <cellStyle name="Comma 2 2 3 2 5 2 5" xfId="18850" xr:uid="{00000000-0005-0000-0000-0000C9020000}"/>
    <cellStyle name="Comma 2 2 3 2 5 3" xfId="5401" xr:uid="{00000000-0005-0000-0000-0000CA020000}"/>
    <cellStyle name="Comma 2 2 3 2 5 3 2" xfId="15453" xr:uid="{00000000-0005-0000-0000-0000CB020000}"/>
    <cellStyle name="Comma 2 2 3 2 5 3 2 2" xfId="45784" xr:uid="{00000000-0005-0000-0000-0000CC020000}"/>
    <cellStyle name="Comma 2 2 3 2 5 3 2 3" xfId="30551" xr:uid="{00000000-0005-0000-0000-0000CD020000}"/>
    <cellStyle name="Comma 2 2 3 2 5 3 3" xfId="10433" xr:uid="{00000000-0005-0000-0000-0000CE020000}"/>
    <cellStyle name="Comma 2 2 3 2 5 3 3 2" xfId="40767" xr:uid="{00000000-0005-0000-0000-0000CF020000}"/>
    <cellStyle name="Comma 2 2 3 2 5 3 3 3" xfId="25534" xr:uid="{00000000-0005-0000-0000-0000D0020000}"/>
    <cellStyle name="Comma 2 2 3 2 5 3 4" xfId="35754" xr:uid="{00000000-0005-0000-0000-0000D1020000}"/>
    <cellStyle name="Comma 2 2 3 2 5 3 5" xfId="20521" xr:uid="{00000000-0005-0000-0000-0000D2020000}"/>
    <cellStyle name="Comma 2 2 3 2 5 4" xfId="12111" xr:uid="{00000000-0005-0000-0000-0000D3020000}"/>
    <cellStyle name="Comma 2 2 3 2 5 4 2" xfId="42442" xr:uid="{00000000-0005-0000-0000-0000D4020000}"/>
    <cellStyle name="Comma 2 2 3 2 5 4 3" xfId="27209" xr:uid="{00000000-0005-0000-0000-0000D5020000}"/>
    <cellStyle name="Comma 2 2 3 2 5 5" xfId="7090" xr:uid="{00000000-0005-0000-0000-0000D6020000}"/>
    <cellStyle name="Comma 2 2 3 2 5 5 2" xfId="37425" xr:uid="{00000000-0005-0000-0000-0000D7020000}"/>
    <cellStyle name="Comma 2 2 3 2 5 5 3" xfId="22192" xr:uid="{00000000-0005-0000-0000-0000D8020000}"/>
    <cellStyle name="Comma 2 2 3 2 5 6" xfId="32413" xr:uid="{00000000-0005-0000-0000-0000D9020000}"/>
    <cellStyle name="Comma 2 2 3 2 5 7" xfId="17179" xr:uid="{00000000-0005-0000-0000-0000DA020000}"/>
    <cellStyle name="Comma 2 2 3 2 6" xfId="2872" xr:uid="{00000000-0005-0000-0000-0000DB020000}"/>
    <cellStyle name="Comma 2 2 3 2 6 2" xfId="12946" xr:uid="{00000000-0005-0000-0000-0000DC020000}"/>
    <cellStyle name="Comma 2 2 3 2 6 2 2" xfId="43277" xr:uid="{00000000-0005-0000-0000-0000DD020000}"/>
    <cellStyle name="Comma 2 2 3 2 6 2 3" xfId="28044" xr:uid="{00000000-0005-0000-0000-0000DE020000}"/>
    <cellStyle name="Comma 2 2 3 2 6 3" xfId="7926" xr:uid="{00000000-0005-0000-0000-0000DF020000}"/>
    <cellStyle name="Comma 2 2 3 2 6 3 2" xfId="38260" xr:uid="{00000000-0005-0000-0000-0000E0020000}"/>
    <cellStyle name="Comma 2 2 3 2 6 3 3" xfId="23027" xr:uid="{00000000-0005-0000-0000-0000E1020000}"/>
    <cellStyle name="Comma 2 2 3 2 6 4" xfId="33247" xr:uid="{00000000-0005-0000-0000-0000E2020000}"/>
    <cellStyle name="Comma 2 2 3 2 6 5" xfId="18014" xr:uid="{00000000-0005-0000-0000-0000E3020000}"/>
    <cellStyle name="Comma 2 2 3 2 7" xfId="4565" xr:uid="{00000000-0005-0000-0000-0000E4020000}"/>
    <cellStyle name="Comma 2 2 3 2 7 2" xfId="14617" xr:uid="{00000000-0005-0000-0000-0000E5020000}"/>
    <cellStyle name="Comma 2 2 3 2 7 2 2" xfId="44948" xr:uid="{00000000-0005-0000-0000-0000E6020000}"/>
    <cellStyle name="Comma 2 2 3 2 7 2 3" xfId="29715" xr:uid="{00000000-0005-0000-0000-0000E7020000}"/>
    <cellStyle name="Comma 2 2 3 2 7 3" xfId="9597" xr:uid="{00000000-0005-0000-0000-0000E8020000}"/>
    <cellStyle name="Comma 2 2 3 2 7 3 2" xfId="39931" xr:uid="{00000000-0005-0000-0000-0000E9020000}"/>
    <cellStyle name="Comma 2 2 3 2 7 3 3" xfId="24698" xr:uid="{00000000-0005-0000-0000-0000EA020000}"/>
    <cellStyle name="Comma 2 2 3 2 7 4" xfId="34918" xr:uid="{00000000-0005-0000-0000-0000EB020000}"/>
    <cellStyle name="Comma 2 2 3 2 7 5" xfId="19685" xr:uid="{00000000-0005-0000-0000-0000EC020000}"/>
    <cellStyle name="Comma 2 2 3 2 8" xfId="11275" xr:uid="{00000000-0005-0000-0000-0000ED020000}"/>
    <cellStyle name="Comma 2 2 3 2 8 2" xfId="41606" xr:uid="{00000000-0005-0000-0000-0000EE020000}"/>
    <cellStyle name="Comma 2 2 3 2 8 3" xfId="26373" xr:uid="{00000000-0005-0000-0000-0000EF020000}"/>
    <cellStyle name="Comma 2 2 3 2 9" xfId="6254" xr:uid="{00000000-0005-0000-0000-0000F0020000}"/>
    <cellStyle name="Comma 2 2 3 2 9 2" xfId="36589" xr:uid="{00000000-0005-0000-0000-0000F1020000}"/>
    <cellStyle name="Comma 2 2 3 2 9 3" xfId="21356" xr:uid="{00000000-0005-0000-0000-0000F2020000}"/>
    <cellStyle name="Comma 2 2 3 3" xfId="1218" xr:uid="{00000000-0005-0000-0000-0000F3020000}"/>
    <cellStyle name="Comma 2 2 3 3 10" xfId="16395" xr:uid="{00000000-0005-0000-0000-0000F4020000}"/>
    <cellStyle name="Comma 2 2 3 3 2" xfId="1437" xr:uid="{00000000-0005-0000-0000-0000F5020000}"/>
    <cellStyle name="Comma 2 2 3 3 2 2" xfId="1858" xr:uid="{00000000-0005-0000-0000-0000F6020000}"/>
    <cellStyle name="Comma 2 2 3 3 2 2 2" xfId="2697" xr:uid="{00000000-0005-0000-0000-0000F7020000}"/>
    <cellStyle name="Comma 2 2 3 3 2 2 2 2" xfId="4387" xr:uid="{00000000-0005-0000-0000-0000F8020000}"/>
    <cellStyle name="Comma 2 2 3 3 2 2 2 2 2" xfId="14460" xr:uid="{00000000-0005-0000-0000-0000F9020000}"/>
    <cellStyle name="Comma 2 2 3 3 2 2 2 2 2 2" xfId="44791" xr:uid="{00000000-0005-0000-0000-0000FA020000}"/>
    <cellStyle name="Comma 2 2 3 3 2 2 2 2 2 3" xfId="29558" xr:uid="{00000000-0005-0000-0000-0000FB020000}"/>
    <cellStyle name="Comma 2 2 3 3 2 2 2 2 3" xfId="9440" xr:uid="{00000000-0005-0000-0000-0000FC020000}"/>
    <cellStyle name="Comma 2 2 3 3 2 2 2 2 3 2" xfId="39774" xr:uid="{00000000-0005-0000-0000-0000FD020000}"/>
    <cellStyle name="Comma 2 2 3 3 2 2 2 2 3 3" xfId="24541" xr:uid="{00000000-0005-0000-0000-0000FE020000}"/>
    <cellStyle name="Comma 2 2 3 3 2 2 2 2 4" xfId="34761" xr:uid="{00000000-0005-0000-0000-0000FF020000}"/>
    <cellStyle name="Comma 2 2 3 3 2 2 2 2 5" xfId="19528" xr:uid="{00000000-0005-0000-0000-000000030000}"/>
    <cellStyle name="Comma 2 2 3 3 2 2 2 3" xfId="6079" xr:uid="{00000000-0005-0000-0000-000001030000}"/>
    <cellStyle name="Comma 2 2 3 3 2 2 2 3 2" xfId="16131" xr:uid="{00000000-0005-0000-0000-000002030000}"/>
    <cellStyle name="Comma 2 2 3 3 2 2 2 3 2 2" xfId="46462" xr:uid="{00000000-0005-0000-0000-000003030000}"/>
    <cellStyle name="Comma 2 2 3 3 2 2 2 3 2 3" xfId="31229" xr:uid="{00000000-0005-0000-0000-000004030000}"/>
    <cellStyle name="Comma 2 2 3 3 2 2 2 3 3" xfId="11111" xr:uid="{00000000-0005-0000-0000-000005030000}"/>
    <cellStyle name="Comma 2 2 3 3 2 2 2 3 3 2" xfId="41445" xr:uid="{00000000-0005-0000-0000-000006030000}"/>
    <cellStyle name="Comma 2 2 3 3 2 2 2 3 3 3" xfId="26212" xr:uid="{00000000-0005-0000-0000-000007030000}"/>
    <cellStyle name="Comma 2 2 3 3 2 2 2 3 4" xfId="36432" xr:uid="{00000000-0005-0000-0000-000008030000}"/>
    <cellStyle name="Comma 2 2 3 3 2 2 2 3 5" xfId="21199" xr:uid="{00000000-0005-0000-0000-000009030000}"/>
    <cellStyle name="Comma 2 2 3 3 2 2 2 4" xfId="12789" xr:uid="{00000000-0005-0000-0000-00000A030000}"/>
    <cellStyle name="Comma 2 2 3 3 2 2 2 4 2" xfId="43120" xr:uid="{00000000-0005-0000-0000-00000B030000}"/>
    <cellStyle name="Comma 2 2 3 3 2 2 2 4 3" xfId="27887" xr:uid="{00000000-0005-0000-0000-00000C030000}"/>
    <cellStyle name="Comma 2 2 3 3 2 2 2 5" xfId="7768" xr:uid="{00000000-0005-0000-0000-00000D030000}"/>
    <cellStyle name="Comma 2 2 3 3 2 2 2 5 2" xfId="38103" xr:uid="{00000000-0005-0000-0000-00000E030000}"/>
    <cellStyle name="Comma 2 2 3 3 2 2 2 5 3" xfId="22870" xr:uid="{00000000-0005-0000-0000-00000F030000}"/>
    <cellStyle name="Comma 2 2 3 3 2 2 2 6" xfId="33091" xr:uid="{00000000-0005-0000-0000-000010030000}"/>
    <cellStyle name="Comma 2 2 3 3 2 2 2 7" xfId="17857" xr:uid="{00000000-0005-0000-0000-000011030000}"/>
    <cellStyle name="Comma 2 2 3 3 2 2 3" xfId="3550" xr:uid="{00000000-0005-0000-0000-000012030000}"/>
    <cellStyle name="Comma 2 2 3 3 2 2 3 2" xfId="13624" xr:uid="{00000000-0005-0000-0000-000013030000}"/>
    <cellStyle name="Comma 2 2 3 3 2 2 3 2 2" xfId="43955" xr:uid="{00000000-0005-0000-0000-000014030000}"/>
    <cellStyle name="Comma 2 2 3 3 2 2 3 2 3" xfId="28722" xr:uid="{00000000-0005-0000-0000-000015030000}"/>
    <cellStyle name="Comma 2 2 3 3 2 2 3 3" xfId="8604" xr:uid="{00000000-0005-0000-0000-000016030000}"/>
    <cellStyle name="Comma 2 2 3 3 2 2 3 3 2" xfId="38938" xr:uid="{00000000-0005-0000-0000-000017030000}"/>
    <cellStyle name="Comma 2 2 3 3 2 2 3 3 3" xfId="23705" xr:uid="{00000000-0005-0000-0000-000018030000}"/>
    <cellStyle name="Comma 2 2 3 3 2 2 3 4" xfId="33925" xr:uid="{00000000-0005-0000-0000-000019030000}"/>
    <cellStyle name="Comma 2 2 3 3 2 2 3 5" xfId="18692" xr:uid="{00000000-0005-0000-0000-00001A030000}"/>
    <cellStyle name="Comma 2 2 3 3 2 2 4" xfId="5243" xr:uid="{00000000-0005-0000-0000-00001B030000}"/>
    <cellStyle name="Comma 2 2 3 3 2 2 4 2" xfId="15295" xr:uid="{00000000-0005-0000-0000-00001C030000}"/>
    <cellStyle name="Comma 2 2 3 3 2 2 4 2 2" xfId="45626" xr:uid="{00000000-0005-0000-0000-00001D030000}"/>
    <cellStyle name="Comma 2 2 3 3 2 2 4 2 3" xfId="30393" xr:uid="{00000000-0005-0000-0000-00001E030000}"/>
    <cellStyle name="Comma 2 2 3 3 2 2 4 3" xfId="10275" xr:uid="{00000000-0005-0000-0000-00001F030000}"/>
    <cellStyle name="Comma 2 2 3 3 2 2 4 3 2" xfId="40609" xr:uid="{00000000-0005-0000-0000-000020030000}"/>
    <cellStyle name="Comma 2 2 3 3 2 2 4 3 3" xfId="25376" xr:uid="{00000000-0005-0000-0000-000021030000}"/>
    <cellStyle name="Comma 2 2 3 3 2 2 4 4" xfId="35596" xr:uid="{00000000-0005-0000-0000-000022030000}"/>
    <cellStyle name="Comma 2 2 3 3 2 2 4 5" xfId="20363" xr:uid="{00000000-0005-0000-0000-000023030000}"/>
    <cellStyle name="Comma 2 2 3 3 2 2 5" xfId="11953" xr:uid="{00000000-0005-0000-0000-000024030000}"/>
    <cellStyle name="Comma 2 2 3 3 2 2 5 2" xfId="42284" xr:uid="{00000000-0005-0000-0000-000025030000}"/>
    <cellStyle name="Comma 2 2 3 3 2 2 5 3" xfId="27051" xr:uid="{00000000-0005-0000-0000-000026030000}"/>
    <cellStyle name="Comma 2 2 3 3 2 2 6" xfId="6932" xr:uid="{00000000-0005-0000-0000-000027030000}"/>
    <cellStyle name="Comma 2 2 3 3 2 2 6 2" xfId="37267" xr:uid="{00000000-0005-0000-0000-000028030000}"/>
    <cellStyle name="Comma 2 2 3 3 2 2 6 3" xfId="22034" xr:uid="{00000000-0005-0000-0000-000029030000}"/>
    <cellStyle name="Comma 2 2 3 3 2 2 7" xfId="32255" xr:uid="{00000000-0005-0000-0000-00002A030000}"/>
    <cellStyle name="Comma 2 2 3 3 2 2 8" xfId="17021" xr:uid="{00000000-0005-0000-0000-00002B030000}"/>
    <cellStyle name="Comma 2 2 3 3 2 3" xfId="2279" xr:uid="{00000000-0005-0000-0000-00002C030000}"/>
    <cellStyle name="Comma 2 2 3 3 2 3 2" xfId="3969" xr:uid="{00000000-0005-0000-0000-00002D030000}"/>
    <cellStyle name="Comma 2 2 3 3 2 3 2 2" xfId="14042" xr:uid="{00000000-0005-0000-0000-00002E030000}"/>
    <cellStyle name="Comma 2 2 3 3 2 3 2 2 2" xfId="44373" xr:uid="{00000000-0005-0000-0000-00002F030000}"/>
    <cellStyle name="Comma 2 2 3 3 2 3 2 2 3" xfId="29140" xr:uid="{00000000-0005-0000-0000-000030030000}"/>
    <cellStyle name="Comma 2 2 3 3 2 3 2 3" xfId="9022" xr:uid="{00000000-0005-0000-0000-000031030000}"/>
    <cellStyle name="Comma 2 2 3 3 2 3 2 3 2" xfId="39356" xr:uid="{00000000-0005-0000-0000-000032030000}"/>
    <cellStyle name="Comma 2 2 3 3 2 3 2 3 3" xfId="24123" xr:uid="{00000000-0005-0000-0000-000033030000}"/>
    <cellStyle name="Comma 2 2 3 3 2 3 2 4" xfId="34343" xr:uid="{00000000-0005-0000-0000-000034030000}"/>
    <cellStyle name="Comma 2 2 3 3 2 3 2 5" xfId="19110" xr:uid="{00000000-0005-0000-0000-000035030000}"/>
    <cellStyle name="Comma 2 2 3 3 2 3 3" xfId="5661" xr:uid="{00000000-0005-0000-0000-000036030000}"/>
    <cellStyle name="Comma 2 2 3 3 2 3 3 2" xfId="15713" xr:uid="{00000000-0005-0000-0000-000037030000}"/>
    <cellStyle name="Comma 2 2 3 3 2 3 3 2 2" xfId="46044" xr:uid="{00000000-0005-0000-0000-000038030000}"/>
    <cellStyle name="Comma 2 2 3 3 2 3 3 2 3" xfId="30811" xr:uid="{00000000-0005-0000-0000-000039030000}"/>
    <cellStyle name="Comma 2 2 3 3 2 3 3 3" xfId="10693" xr:uid="{00000000-0005-0000-0000-00003A030000}"/>
    <cellStyle name="Comma 2 2 3 3 2 3 3 3 2" xfId="41027" xr:uid="{00000000-0005-0000-0000-00003B030000}"/>
    <cellStyle name="Comma 2 2 3 3 2 3 3 3 3" xfId="25794" xr:uid="{00000000-0005-0000-0000-00003C030000}"/>
    <cellStyle name="Comma 2 2 3 3 2 3 3 4" xfId="36014" xr:uid="{00000000-0005-0000-0000-00003D030000}"/>
    <cellStyle name="Comma 2 2 3 3 2 3 3 5" xfId="20781" xr:uid="{00000000-0005-0000-0000-00003E030000}"/>
    <cellStyle name="Comma 2 2 3 3 2 3 4" xfId="12371" xr:uid="{00000000-0005-0000-0000-00003F030000}"/>
    <cellStyle name="Comma 2 2 3 3 2 3 4 2" xfId="42702" xr:uid="{00000000-0005-0000-0000-000040030000}"/>
    <cellStyle name="Comma 2 2 3 3 2 3 4 3" xfId="27469" xr:uid="{00000000-0005-0000-0000-000041030000}"/>
    <cellStyle name="Comma 2 2 3 3 2 3 5" xfId="7350" xr:uid="{00000000-0005-0000-0000-000042030000}"/>
    <cellStyle name="Comma 2 2 3 3 2 3 5 2" xfId="37685" xr:uid="{00000000-0005-0000-0000-000043030000}"/>
    <cellStyle name="Comma 2 2 3 3 2 3 5 3" xfId="22452" xr:uid="{00000000-0005-0000-0000-000044030000}"/>
    <cellStyle name="Comma 2 2 3 3 2 3 6" xfId="32673" xr:uid="{00000000-0005-0000-0000-000045030000}"/>
    <cellStyle name="Comma 2 2 3 3 2 3 7" xfId="17439" xr:uid="{00000000-0005-0000-0000-000046030000}"/>
    <cellStyle name="Comma 2 2 3 3 2 4" xfId="3132" xr:uid="{00000000-0005-0000-0000-000047030000}"/>
    <cellStyle name="Comma 2 2 3 3 2 4 2" xfId="13206" xr:uid="{00000000-0005-0000-0000-000048030000}"/>
    <cellStyle name="Comma 2 2 3 3 2 4 2 2" xfId="43537" xr:uid="{00000000-0005-0000-0000-000049030000}"/>
    <cellStyle name="Comma 2 2 3 3 2 4 2 3" xfId="28304" xr:uid="{00000000-0005-0000-0000-00004A030000}"/>
    <cellStyle name="Comma 2 2 3 3 2 4 3" xfId="8186" xr:uid="{00000000-0005-0000-0000-00004B030000}"/>
    <cellStyle name="Comma 2 2 3 3 2 4 3 2" xfId="38520" xr:uid="{00000000-0005-0000-0000-00004C030000}"/>
    <cellStyle name="Comma 2 2 3 3 2 4 3 3" xfId="23287" xr:uid="{00000000-0005-0000-0000-00004D030000}"/>
    <cellStyle name="Comma 2 2 3 3 2 4 4" xfId="33507" xr:uid="{00000000-0005-0000-0000-00004E030000}"/>
    <cellStyle name="Comma 2 2 3 3 2 4 5" xfId="18274" xr:uid="{00000000-0005-0000-0000-00004F030000}"/>
    <cellStyle name="Comma 2 2 3 3 2 5" xfId="4825" xr:uid="{00000000-0005-0000-0000-000050030000}"/>
    <cellStyle name="Comma 2 2 3 3 2 5 2" xfId="14877" xr:uid="{00000000-0005-0000-0000-000051030000}"/>
    <cellStyle name="Comma 2 2 3 3 2 5 2 2" xfId="45208" xr:uid="{00000000-0005-0000-0000-000052030000}"/>
    <cellStyle name="Comma 2 2 3 3 2 5 2 3" xfId="29975" xr:uid="{00000000-0005-0000-0000-000053030000}"/>
    <cellStyle name="Comma 2 2 3 3 2 5 3" xfId="9857" xr:uid="{00000000-0005-0000-0000-000054030000}"/>
    <cellStyle name="Comma 2 2 3 3 2 5 3 2" xfId="40191" xr:uid="{00000000-0005-0000-0000-000055030000}"/>
    <cellStyle name="Comma 2 2 3 3 2 5 3 3" xfId="24958" xr:uid="{00000000-0005-0000-0000-000056030000}"/>
    <cellStyle name="Comma 2 2 3 3 2 5 4" xfId="35178" xr:uid="{00000000-0005-0000-0000-000057030000}"/>
    <cellStyle name="Comma 2 2 3 3 2 5 5" xfId="19945" xr:uid="{00000000-0005-0000-0000-000058030000}"/>
    <cellStyle name="Comma 2 2 3 3 2 6" xfId="11535" xr:uid="{00000000-0005-0000-0000-000059030000}"/>
    <cellStyle name="Comma 2 2 3 3 2 6 2" xfId="41866" xr:uid="{00000000-0005-0000-0000-00005A030000}"/>
    <cellStyle name="Comma 2 2 3 3 2 6 3" xfId="26633" xr:uid="{00000000-0005-0000-0000-00005B030000}"/>
    <cellStyle name="Comma 2 2 3 3 2 7" xfId="6514" xr:uid="{00000000-0005-0000-0000-00005C030000}"/>
    <cellStyle name="Comma 2 2 3 3 2 7 2" xfId="36849" xr:uid="{00000000-0005-0000-0000-00005D030000}"/>
    <cellStyle name="Comma 2 2 3 3 2 7 3" xfId="21616" xr:uid="{00000000-0005-0000-0000-00005E030000}"/>
    <cellStyle name="Comma 2 2 3 3 2 8" xfId="31837" xr:uid="{00000000-0005-0000-0000-00005F030000}"/>
    <cellStyle name="Comma 2 2 3 3 2 9" xfId="16603" xr:uid="{00000000-0005-0000-0000-000060030000}"/>
    <cellStyle name="Comma 2 2 3 3 3" xfId="1650" xr:uid="{00000000-0005-0000-0000-000061030000}"/>
    <cellStyle name="Comma 2 2 3 3 3 2" xfId="2489" xr:uid="{00000000-0005-0000-0000-000062030000}"/>
    <cellStyle name="Comma 2 2 3 3 3 2 2" xfId="4179" xr:uid="{00000000-0005-0000-0000-000063030000}"/>
    <cellStyle name="Comma 2 2 3 3 3 2 2 2" xfId="14252" xr:uid="{00000000-0005-0000-0000-000064030000}"/>
    <cellStyle name="Comma 2 2 3 3 3 2 2 2 2" xfId="44583" xr:uid="{00000000-0005-0000-0000-000065030000}"/>
    <cellStyle name="Comma 2 2 3 3 3 2 2 2 3" xfId="29350" xr:uid="{00000000-0005-0000-0000-000066030000}"/>
    <cellStyle name="Comma 2 2 3 3 3 2 2 3" xfId="9232" xr:uid="{00000000-0005-0000-0000-000067030000}"/>
    <cellStyle name="Comma 2 2 3 3 3 2 2 3 2" xfId="39566" xr:uid="{00000000-0005-0000-0000-000068030000}"/>
    <cellStyle name="Comma 2 2 3 3 3 2 2 3 3" xfId="24333" xr:uid="{00000000-0005-0000-0000-000069030000}"/>
    <cellStyle name="Comma 2 2 3 3 3 2 2 4" xfId="34553" xr:uid="{00000000-0005-0000-0000-00006A030000}"/>
    <cellStyle name="Comma 2 2 3 3 3 2 2 5" xfId="19320" xr:uid="{00000000-0005-0000-0000-00006B030000}"/>
    <cellStyle name="Comma 2 2 3 3 3 2 3" xfId="5871" xr:uid="{00000000-0005-0000-0000-00006C030000}"/>
    <cellStyle name="Comma 2 2 3 3 3 2 3 2" xfId="15923" xr:uid="{00000000-0005-0000-0000-00006D030000}"/>
    <cellStyle name="Comma 2 2 3 3 3 2 3 2 2" xfId="46254" xr:uid="{00000000-0005-0000-0000-00006E030000}"/>
    <cellStyle name="Comma 2 2 3 3 3 2 3 2 3" xfId="31021" xr:uid="{00000000-0005-0000-0000-00006F030000}"/>
    <cellStyle name="Comma 2 2 3 3 3 2 3 3" xfId="10903" xr:uid="{00000000-0005-0000-0000-000070030000}"/>
    <cellStyle name="Comma 2 2 3 3 3 2 3 3 2" xfId="41237" xr:uid="{00000000-0005-0000-0000-000071030000}"/>
    <cellStyle name="Comma 2 2 3 3 3 2 3 3 3" xfId="26004" xr:uid="{00000000-0005-0000-0000-000072030000}"/>
    <cellStyle name="Comma 2 2 3 3 3 2 3 4" xfId="36224" xr:uid="{00000000-0005-0000-0000-000073030000}"/>
    <cellStyle name="Comma 2 2 3 3 3 2 3 5" xfId="20991" xr:uid="{00000000-0005-0000-0000-000074030000}"/>
    <cellStyle name="Comma 2 2 3 3 3 2 4" xfId="12581" xr:uid="{00000000-0005-0000-0000-000075030000}"/>
    <cellStyle name="Comma 2 2 3 3 3 2 4 2" xfId="42912" xr:uid="{00000000-0005-0000-0000-000076030000}"/>
    <cellStyle name="Comma 2 2 3 3 3 2 4 3" xfId="27679" xr:uid="{00000000-0005-0000-0000-000077030000}"/>
    <cellStyle name="Comma 2 2 3 3 3 2 5" xfId="7560" xr:uid="{00000000-0005-0000-0000-000078030000}"/>
    <cellStyle name="Comma 2 2 3 3 3 2 5 2" xfId="37895" xr:uid="{00000000-0005-0000-0000-000079030000}"/>
    <cellStyle name="Comma 2 2 3 3 3 2 5 3" xfId="22662" xr:uid="{00000000-0005-0000-0000-00007A030000}"/>
    <cellStyle name="Comma 2 2 3 3 3 2 6" xfId="32883" xr:uid="{00000000-0005-0000-0000-00007B030000}"/>
    <cellStyle name="Comma 2 2 3 3 3 2 7" xfId="17649" xr:uid="{00000000-0005-0000-0000-00007C030000}"/>
    <cellStyle name="Comma 2 2 3 3 3 3" xfId="3342" xr:uid="{00000000-0005-0000-0000-00007D030000}"/>
    <cellStyle name="Comma 2 2 3 3 3 3 2" xfId="13416" xr:uid="{00000000-0005-0000-0000-00007E030000}"/>
    <cellStyle name="Comma 2 2 3 3 3 3 2 2" xfId="43747" xr:uid="{00000000-0005-0000-0000-00007F030000}"/>
    <cellStyle name="Comma 2 2 3 3 3 3 2 3" xfId="28514" xr:uid="{00000000-0005-0000-0000-000080030000}"/>
    <cellStyle name="Comma 2 2 3 3 3 3 3" xfId="8396" xr:uid="{00000000-0005-0000-0000-000081030000}"/>
    <cellStyle name="Comma 2 2 3 3 3 3 3 2" xfId="38730" xr:uid="{00000000-0005-0000-0000-000082030000}"/>
    <cellStyle name="Comma 2 2 3 3 3 3 3 3" xfId="23497" xr:uid="{00000000-0005-0000-0000-000083030000}"/>
    <cellStyle name="Comma 2 2 3 3 3 3 4" xfId="33717" xr:uid="{00000000-0005-0000-0000-000084030000}"/>
    <cellStyle name="Comma 2 2 3 3 3 3 5" xfId="18484" xr:uid="{00000000-0005-0000-0000-000085030000}"/>
    <cellStyle name="Comma 2 2 3 3 3 4" xfId="5035" xr:uid="{00000000-0005-0000-0000-000086030000}"/>
    <cellStyle name="Comma 2 2 3 3 3 4 2" xfId="15087" xr:uid="{00000000-0005-0000-0000-000087030000}"/>
    <cellStyle name="Comma 2 2 3 3 3 4 2 2" xfId="45418" xr:uid="{00000000-0005-0000-0000-000088030000}"/>
    <cellStyle name="Comma 2 2 3 3 3 4 2 3" xfId="30185" xr:uid="{00000000-0005-0000-0000-000089030000}"/>
    <cellStyle name="Comma 2 2 3 3 3 4 3" xfId="10067" xr:uid="{00000000-0005-0000-0000-00008A030000}"/>
    <cellStyle name="Comma 2 2 3 3 3 4 3 2" xfId="40401" xr:uid="{00000000-0005-0000-0000-00008B030000}"/>
    <cellStyle name="Comma 2 2 3 3 3 4 3 3" xfId="25168" xr:uid="{00000000-0005-0000-0000-00008C030000}"/>
    <cellStyle name="Comma 2 2 3 3 3 4 4" xfId="35388" xr:uid="{00000000-0005-0000-0000-00008D030000}"/>
    <cellStyle name="Comma 2 2 3 3 3 4 5" xfId="20155" xr:uid="{00000000-0005-0000-0000-00008E030000}"/>
    <cellStyle name="Comma 2 2 3 3 3 5" xfId="11745" xr:uid="{00000000-0005-0000-0000-00008F030000}"/>
    <cellStyle name="Comma 2 2 3 3 3 5 2" xfId="42076" xr:uid="{00000000-0005-0000-0000-000090030000}"/>
    <cellStyle name="Comma 2 2 3 3 3 5 3" xfId="26843" xr:uid="{00000000-0005-0000-0000-000091030000}"/>
    <cellStyle name="Comma 2 2 3 3 3 6" xfId="6724" xr:uid="{00000000-0005-0000-0000-000092030000}"/>
    <cellStyle name="Comma 2 2 3 3 3 6 2" xfId="37059" xr:uid="{00000000-0005-0000-0000-000093030000}"/>
    <cellStyle name="Comma 2 2 3 3 3 6 3" xfId="21826" xr:uid="{00000000-0005-0000-0000-000094030000}"/>
    <cellStyle name="Comma 2 2 3 3 3 7" xfId="32047" xr:uid="{00000000-0005-0000-0000-000095030000}"/>
    <cellStyle name="Comma 2 2 3 3 3 8" xfId="16813" xr:uid="{00000000-0005-0000-0000-000096030000}"/>
    <cellStyle name="Comma 2 2 3 3 4" xfId="2071" xr:uid="{00000000-0005-0000-0000-000097030000}"/>
    <cellStyle name="Comma 2 2 3 3 4 2" xfId="3761" xr:uid="{00000000-0005-0000-0000-000098030000}"/>
    <cellStyle name="Comma 2 2 3 3 4 2 2" xfId="13834" xr:uid="{00000000-0005-0000-0000-000099030000}"/>
    <cellStyle name="Comma 2 2 3 3 4 2 2 2" xfId="44165" xr:uid="{00000000-0005-0000-0000-00009A030000}"/>
    <cellStyle name="Comma 2 2 3 3 4 2 2 3" xfId="28932" xr:uid="{00000000-0005-0000-0000-00009B030000}"/>
    <cellStyle name="Comma 2 2 3 3 4 2 3" xfId="8814" xr:uid="{00000000-0005-0000-0000-00009C030000}"/>
    <cellStyle name="Comma 2 2 3 3 4 2 3 2" xfId="39148" xr:uid="{00000000-0005-0000-0000-00009D030000}"/>
    <cellStyle name="Comma 2 2 3 3 4 2 3 3" xfId="23915" xr:uid="{00000000-0005-0000-0000-00009E030000}"/>
    <cellStyle name="Comma 2 2 3 3 4 2 4" xfId="34135" xr:uid="{00000000-0005-0000-0000-00009F030000}"/>
    <cellStyle name="Comma 2 2 3 3 4 2 5" xfId="18902" xr:uid="{00000000-0005-0000-0000-0000A0030000}"/>
    <cellStyle name="Comma 2 2 3 3 4 3" xfId="5453" xr:uid="{00000000-0005-0000-0000-0000A1030000}"/>
    <cellStyle name="Comma 2 2 3 3 4 3 2" xfId="15505" xr:uid="{00000000-0005-0000-0000-0000A2030000}"/>
    <cellStyle name="Comma 2 2 3 3 4 3 2 2" xfId="45836" xr:uid="{00000000-0005-0000-0000-0000A3030000}"/>
    <cellStyle name="Comma 2 2 3 3 4 3 2 3" xfId="30603" xr:uid="{00000000-0005-0000-0000-0000A4030000}"/>
    <cellStyle name="Comma 2 2 3 3 4 3 3" xfId="10485" xr:uid="{00000000-0005-0000-0000-0000A5030000}"/>
    <cellStyle name="Comma 2 2 3 3 4 3 3 2" xfId="40819" xr:uid="{00000000-0005-0000-0000-0000A6030000}"/>
    <cellStyle name="Comma 2 2 3 3 4 3 3 3" xfId="25586" xr:uid="{00000000-0005-0000-0000-0000A7030000}"/>
    <cellStyle name="Comma 2 2 3 3 4 3 4" xfId="35806" xr:uid="{00000000-0005-0000-0000-0000A8030000}"/>
    <cellStyle name="Comma 2 2 3 3 4 3 5" xfId="20573" xr:uid="{00000000-0005-0000-0000-0000A9030000}"/>
    <cellStyle name="Comma 2 2 3 3 4 4" xfId="12163" xr:uid="{00000000-0005-0000-0000-0000AA030000}"/>
    <cellStyle name="Comma 2 2 3 3 4 4 2" xfId="42494" xr:uid="{00000000-0005-0000-0000-0000AB030000}"/>
    <cellStyle name="Comma 2 2 3 3 4 4 3" xfId="27261" xr:uid="{00000000-0005-0000-0000-0000AC030000}"/>
    <cellStyle name="Comma 2 2 3 3 4 5" xfId="7142" xr:uid="{00000000-0005-0000-0000-0000AD030000}"/>
    <cellStyle name="Comma 2 2 3 3 4 5 2" xfId="37477" xr:uid="{00000000-0005-0000-0000-0000AE030000}"/>
    <cellStyle name="Comma 2 2 3 3 4 5 3" xfId="22244" xr:uid="{00000000-0005-0000-0000-0000AF030000}"/>
    <cellStyle name="Comma 2 2 3 3 4 6" xfId="32465" xr:uid="{00000000-0005-0000-0000-0000B0030000}"/>
    <cellStyle name="Comma 2 2 3 3 4 7" xfId="17231" xr:uid="{00000000-0005-0000-0000-0000B1030000}"/>
    <cellStyle name="Comma 2 2 3 3 5" xfId="2924" xr:uid="{00000000-0005-0000-0000-0000B2030000}"/>
    <cellStyle name="Comma 2 2 3 3 5 2" xfId="12998" xr:uid="{00000000-0005-0000-0000-0000B3030000}"/>
    <cellStyle name="Comma 2 2 3 3 5 2 2" xfId="43329" xr:uid="{00000000-0005-0000-0000-0000B4030000}"/>
    <cellStyle name="Comma 2 2 3 3 5 2 3" xfId="28096" xr:uid="{00000000-0005-0000-0000-0000B5030000}"/>
    <cellStyle name="Comma 2 2 3 3 5 3" xfId="7978" xr:uid="{00000000-0005-0000-0000-0000B6030000}"/>
    <cellStyle name="Comma 2 2 3 3 5 3 2" xfId="38312" xr:uid="{00000000-0005-0000-0000-0000B7030000}"/>
    <cellStyle name="Comma 2 2 3 3 5 3 3" xfId="23079" xr:uid="{00000000-0005-0000-0000-0000B8030000}"/>
    <cellStyle name="Comma 2 2 3 3 5 4" xfId="33299" xr:uid="{00000000-0005-0000-0000-0000B9030000}"/>
    <cellStyle name="Comma 2 2 3 3 5 5" xfId="18066" xr:uid="{00000000-0005-0000-0000-0000BA030000}"/>
    <cellStyle name="Comma 2 2 3 3 6" xfId="4617" xr:uid="{00000000-0005-0000-0000-0000BB030000}"/>
    <cellStyle name="Comma 2 2 3 3 6 2" xfId="14669" xr:uid="{00000000-0005-0000-0000-0000BC030000}"/>
    <cellStyle name="Comma 2 2 3 3 6 2 2" xfId="45000" xr:uid="{00000000-0005-0000-0000-0000BD030000}"/>
    <cellStyle name="Comma 2 2 3 3 6 2 3" xfId="29767" xr:uid="{00000000-0005-0000-0000-0000BE030000}"/>
    <cellStyle name="Comma 2 2 3 3 6 3" xfId="9649" xr:uid="{00000000-0005-0000-0000-0000BF030000}"/>
    <cellStyle name="Comma 2 2 3 3 6 3 2" xfId="39983" xr:uid="{00000000-0005-0000-0000-0000C0030000}"/>
    <cellStyle name="Comma 2 2 3 3 6 3 3" xfId="24750" xr:uid="{00000000-0005-0000-0000-0000C1030000}"/>
    <cellStyle name="Comma 2 2 3 3 6 4" xfId="34970" xr:uid="{00000000-0005-0000-0000-0000C2030000}"/>
    <cellStyle name="Comma 2 2 3 3 6 5" xfId="19737" xr:uid="{00000000-0005-0000-0000-0000C3030000}"/>
    <cellStyle name="Comma 2 2 3 3 7" xfId="11327" xr:uid="{00000000-0005-0000-0000-0000C4030000}"/>
    <cellStyle name="Comma 2 2 3 3 7 2" xfId="41658" xr:uid="{00000000-0005-0000-0000-0000C5030000}"/>
    <cellStyle name="Comma 2 2 3 3 7 3" xfId="26425" xr:uid="{00000000-0005-0000-0000-0000C6030000}"/>
    <cellStyle name="Comma 2 2 3 3 8" xfId="6306" xr:uid="{00000000-0005-0000-0000-0000C7030000}"/>
    <cellStyle name="Comma 2 2 3 3 8 2" xfId="36641" xr:uid="{00000000-0005-0000-0000-0000C8030000}"/>
    <cellStyle name="Comma 2 2 3 3 8 3" xfId="21408" xr:uid="{00000000-0005-0000-0000-0000C9030000}"/>
    <cellStyle name="Comma 2 2 3 3 9" xfId="31630" xr:uid="{00000000-0005-0000-0000-0000CA030000}"/>
    <cellStyle name="Comma 2 2 3 4" xfId="1331" xr:uid="{00000000-0005-0000-0000-0000CB030000}"/>
    <cellStyle name="Comma 2 2 3 4 2" xfId="1754" xr:uid="{00000000-0005-0000-0000-0000CC030000}"/>
    <cellStyle name="Comma 2 2 3 4 2 2" xfId="2593" xr:uid="{00000000-0005-0000-0000-0000CD030000}"/>
    <cellStyle name="Comma 2 2 3 4 2 2 2" xfId="4283" xr:uid="{00000000-0005-0000-0000-0000CE030000}"/>
    <cellStyle name="Comma 2 2 3 4 2 2 2 2" xfId="14356" xr:uid="{00000000-0005-0000-0000-0000CF030000}"/>
    <cellStyle name="Comma 2 2 3 4 2 2 2 2 2" xfId="44687" xr:uid="{00000000-0005-0000-0000-0000D0030000}"/>
    <cellStyle name="Comma 2 2 3 4 2 2 2 2 3" xfId="29454" xr:uid="{00000000-0005-0000-0000-0000D1030000}"/>
    <cellStyle name="Comma 2 2 3 4 2 2 2 3" xfId="9336" xr:uid="{00000000-0005-0000-0000-0000D2030000}"/>
    <cellStyle name="Comma 2 2 3 4 2 2 2 3 2" xfId="39670" xr:uid="{00000000-0005-0000-0000-0000D3030000}"/>
    <cellStyle name="Comma 2 2 3 4 2 2 2 3 3" xfId="24437" xr:uid="{00000000-0005-0000-0000-0000D4030000}"/>
    <cellStyle name="Comma 2 2 3 4 2 2 2 4" xfId="34657" xr:uid="{00000000-0005-0000-0000-0000D5030000}"/>
    <cellStyle name="Comma 2 2 3 4 2 2 2 5" xfId="19424" xr:uid="{00000000-0005-0000-0000-0000D6030000}"/>
    <cellStyle name="Comma 2 2 3 4 2 2 3" xfId="5975" xr:uid="{00000000-0005-0000-0000-0000D7030000}"/>
    <cellStyle name="Comma 2 2 3 4 2 2 3 2" xfId="16027" xr:uid="{00000000-0005-0000-0000-0000D8030000}"/>
    <cellStyle name="Comma 2 2 3 4 2 2 3 2 2" xfId="46358" xr:uid="{00000000-0005-0000-0000-0000D9030000}"/>
    <cellStyle name="Comma 2 2 3 4 2 2 3 2 3" xfId="31125" xr:uid="{00000000-0005-0000-0000-0000DA030000}"/>
    <cellStyle name="Comma 2 2 3 4 2 2 3 3" xfId="11007" xr:uid="{00000000-0005-0000-0000-0000DB030000}"/>
    <cellStyle name="Comma 2 2 3 4 2 2 3 3 2" xfId="41341" xr:uid="{00000000-0005-0000-0000-0000DC030000}"/>
    <cellStyle name="Comma 2 2 3 4 2 2 3 3 3" xfId="26108" xr:uid="{00000000-0005-0000-0000-0000DD030000}"/>
    <cellStyle name="Comma 2 2 3 4 2 2 3 4" xfId="36328" xr:uid="{00000000-0005-0000-0000-0000DE030000}"/>
    <cellStyle name="Comma 2 2 3 4 2 2 3 5" xfId="21095" xr:uid="{00000000-0005-0000-0000-0000DF030000}"/>
    <cellStyle name="Comma 2 2 3 4 2 2 4" xfId="12685" xr:uid="{00000000-0005-0000-0000-0000E0030000}"/>
    <cellStyle name="Comma 2 2 3 4 2 2 4 2" xfId="43016" xr:uid="{00000000-0005-0000-0000-0000E1030000}"/>
    <cellStyle name="Comma 2 2 3 4 2 2 4 3" xfId="27783" xr:uid="{00000000-0005-0000-0000-0000E2030000}"/>
    <cellStyle name="Comma 2 2 3 4 2 2 5" xfId="7664" xr:uid="{00000000-0005-0000-0000-0000E3030000}"/>
    <cellStyle name="Comma 2 2 3 4 2 2 5 2" xfId="37999" xr:uid="{00000000-0005-0000-0000-0000E4030000}"/>
    <cellStyle name="Comma 2 2 3 4 2 2 5 3" xfId="22766" xr:uid="{00000000-0005-0000-0000-0000E5030000}"/>
    <cellStyle name="Comma 2 2 3 4 2 2 6" xfId="32987" xr:uid="{00000000-0005-0000-0000-0000E6030000}"/>
    <cellStyle name="Comma 2 2 3 4 2 2 7" xfId="17753" xr:uid="{00000000-0005-0000-0000-0000E7030000}"/>
    <cellStyle name="Comma 2 2 3 4 2 3" xfId="3446" xr:uid="{00000000-0005-0000-0000-0000E8030000}"/>
    <cellStyle name="Comma 2 2 3 4 2 3 2" xfId="13520" xr:uid="{00000000-0005-0000-0000-0000E9030000}"/>
    <cellStyle name="Comma 2 2 3 4 2 3 2 2" xfId="43851" xr:uid="{00000000-0005-0000-0000-0000EA030000}"/>
    <cellStyle name="Comma 2 2 3 4 2 3 2 3" xfId="28618" xr:uid="{00000000-0005-0000-0000-0000EB030000}"/>
    <cellStyle name="Comma 2 2 3 4 2 3 3" xfId="8500" xr:uid="{00000000-0005-0000-0000-0000EC030000}"/>
    <cellStyle name="Comma 2 2 3 4 2 3 3 2" xfId="38834" xr:uid="{00000000-0005-0000-0000-0000ED030000}"/>
    <cellStyle name="Comma 2 2 3 4 2 3 3 3" xfId="23601" xr:uid="{00000000-0005-0000-0000-0000EE030000}"/>
    <cellStyle name="Comma 2 2 3 4 2 3 4" xfId="33821" xr:uid="{00000000-0005-0000-0000-0000EF030000}"/>
    <cellStyle name="Comma 2 2 3 4 2 3 5" xfId="18588" xr:uid="{00000000-0005-0000-0000-0000F0030000}"/>
    <cellStyle name="Comma 2 2 3 4 2 4" xfId="5139" xr:uid="{00000000-0005-0000-0000-0000F1030000}"/>
    <cellStyle name="Comma 2 2 3 4 2 4 2" xfId="15191" xr:uid="{00000000-0005-0000-0000-0000F2030000}"/>
    <cellStyle name="Comma 2 2 3 4 2 4 2 2" xfId="45522" xr:uid="{00000000-0005-0000-0000-0000F3030000}"/>
    <cellStyle name="Comma 2 2 3 4 2 4 2 3" xfId="30289" xr:uid="{00000000-0005-0000-0000-0000F4030000}"/>
    <cellStyle name="Comma 2 2 3 4 2 4 3" xfId="10171" xr:uid="{00000000-0005-0000-0000-0000F5030000}"/>
    <cellStyle name="Comma 2 2 3 4 2 4 3 2" xfId="40505" xr:uid="{00000000-0005-0000-0000-0000F6030000}"/>
    <cellStyle name="Comma 2 2 3 4 2 4 3 3" xfId="25272" xr:uid="{00000000-0005-0000-0000-0000F7030000}"/>
    <cellStyle name="Comma 2 2 3 4 2 4 4" xfId="35492" xr:uid="{00000000-0005-0000-0000-0000F8030000}"/>
    <cellStyle name="Comma 2 2 3 4 2 4 5" xfId="20259" xr:uid="{00000000-0005-0000-0000-0000F9030000}"/>
    <cellStyle name="Comma 2 2 3 4 2 5" xfId="11849" xr:uid="{00000000-0005-0000-0000-0000FA030000}"/>
    <cellStyle name="Comma 2 2 3 4 2 5 2" xfId="42180" xr:uid="{00000000-0005-0000-0000-0000FB030000}"/>
    <cellStyle name="Comma 2 2 3 4 2 5 3" xfId="26947" xr:uid="{00000000-0005-0000-0000-0000FC030000}"/>
    <cellStyle name="Comma 2 2 3 4 2 6" xfId="6828" xr:uid="{00000000-0005-0000-0000-0000FD030000}"/>
    <cellStyle name="Comma 2 2 3 4 2 6 2" xfId="37163" xr:uid="{00000000-0005-0000-0000-0000FE030000}"/>
    <cellStyle name="Comma 2 2 3 4 2 6 3" xfId="21930" xr:uid="{00000000-0005-0000-0000-0000FF030000}"/>
    <cellStyle name="Comma 2 2 3 4 2 7" xfId="32151" xr:uid="{00000000-0005-0000-0000-000000040000}"/>
    <cellStyle name="Comma 2 2 3 4 2 8" xfId="16917" xr:uid="{00000000-0005-0000-0000-000001040000}"/>
    <cellStyle name="Comma 2 2 3 4 3" xfId="2175" xr:uid="{00000000-0005-0000-0000-000002040000}"/>
    <cellStyle name="Comma 2 2 3 4 3 2" xfId="3865" xr:uid="{00000000-0005-0000-0000-000003040000}"/>
    <cellStyle name="Comma 2 2 3 4 3 2 2" xfId="13938" xr:uid="{00000000-0005-0000-0000-000004040000}"/>
    <cellStyle name="Comma 2 2 3 4 3 2 2 2" xfId="44269" xr:uid="{00000000-0005-0000-0000-000005040000}"/>
    <cellStyle name="Comma 2 2 3 4 3 2 2 3" xfId="29036" xr:uid="{00000000-0005-0000-0000-000006040000}"/>
    <cellStyle name="Comma 2 2 3 4 3 2 3" xfId="8918" xr:uid="{00000000-0005-0000-0000-000007040000}"/>
    <cellStyle name="Comma 2 2 3 4 3 2 3 2" xfId="39252" xr:uid="{00000000-0005-0000-0000-000008040000}"/>
    <cellStyle name="Comma 2 2 3 4 3 2 3 3" xfId="24019" xr:uid="{00000000-0005-0000-0000-000009040000}"/>
    <cellStyle name="Comma 2 2 3 4 3 2 4" xfId="34239" xr:uid="{00000000-0005-0000-0000-00000A040000}"/>
    <cellStyle name="Comma 2 2 3 4 3 2 5" xfId="19006" xr:uid="{00000000-0005-0000-0000-00000B040000}"/>
    <cellStyle name="Comma 2 2 3 4 3 3" xfId="5557" xr:uid="{00000000-0005-0000-0000-00000C040000}"/>
    <cellStyle name="Comma 2 2 3 4 3 3 2" xfId="15609" xr:uid="{00000000-0005-0000-0000-00000D040000}"/>
    <cellStyle name="Comma 2 2 3 4 3 3 2 2" xfId="45940" xr:uid="{00000000-0005-0000-0000-00000E040000}"/>
    <cellStyle name="Comma 2 2 3 4 3 3 2 3" xfId="30707" xr:uid="{00000000-0005-0000-0000-00000F040000}"/>
    <cellStyle name="Comma 2 2 3 4 3 3 3" xfId="10589" xr:uid="{00000000-0005-0000-0000-000010040000}"/>
    <cellStyle name="Comma 2 2 3 4 3 3 3 2" xfId="40923" xr:uid="{00000000-0005-0000-0000-000011040000}"/>
    <cellStyle name="Comma 2 2 3 4 3 3 3 3" xfId="25690" xr:uid="{00000000-0005-0000-0000-000012040000}"/>
    <cellStyle name="Comma 2 2 3 4 3 3 4" xfId="35910" xr:uid="{00000000-0005-0000-0000-000013040000}"/>
    <cellStyle name="Comma 2 2 3 4 3 3 5" xfId="20677" xr:uid="{00000000-0005-0000-0000-000014040000}"/>
    <cellStyle name="Comma 2 2 3 4 3 4" xfId="12267" xr:uid="{00000000-0005-0000-0000-000015040000}"/>
    <cellStyle name="Comma 2 2 3 4 3 4 2" xfId="42598" xr:uid="{00000000-0005-0000-0000-000016040000}"/>
    <cellStyle name="Comma 2 2 3 4 3 4 3" xfId="27365" xr:uid="{00000000-0005-0000-0000-000017040000}"/>
    <cellStyle name="Comma 2 2 3 4 3 5" xfId="7246" xr:uid="{00000000-0005-0000-0000-000018040000}"/>
    <cellStyle name="Comma 2 2 3 4 3 5 2" xfId="37581" xr:uid="{00000000-0005-0000-0000-000019040000}"/>
    <cellStyle name="Comma 2 2 3 4 3 5 3" xfId="22348" xr:uid="{00000000-0005-0000-0000-00001A040000}"/>
    <cellStyle name="Comma 2 2 3 4 3 6" xfId="32569" xr:uid="{00000000-0005-0000-0000-00001B040000}"/>
    <cellStyle name="Comma 2 2 3 4 3 7" xfId="17335" xr:uid="{00000000-0005-0000-0000-00001C040000}"/>
    <cellStyle name="Comma 2 2 3 4 4" xfId="3028" xr:uid="{00000000-0005-0000-0000-00001D040000}"/>
    <cellStyle name="Comma 2 2 3 4 4 2" xfId="13102" xr:uid="{00000000-0005-0000-0000-00001E040000}"/>
    <cellStyle name="Comma 2 2 3 4 4 2 2" xfId="43433" xr:uid="{00000000-0005-0000-0000-00001F040000}"/>
    <cellStyle name="Comma 2 2 3 4 4 2 3" xfId="28200" xr:uid="{00000000-0005-0000-0000-000020040000}"/>
    <cellStyle name="Comma 2 2 3 4 4 3" xfId="8082" xr:uid="{00000000-0005-0000-0000-000021040000}"/>
    <cellStyle name="Comma 2 2 3 4 4 3 2" xfId="38416" xr:uid="{00000000-0005-0000-0000-000022040000}"/>
    <cellStyle name="Comma 2 2 3 4 4 3 3" xfId="23183" xr:uid="{00000000-0005-0000-0000-000023040000}"/>
    <cellStyle name="Comma 2 2 3 4 4 4" xfId="33403" xr:uid="{00000000-0005-0000-0000-000024040000}"/>
    <cellStyle name="Comma 2 2 3 4 4 5" xfId="18170" xr:uid="{00000000-0005-0000-0000-000025040000}"/>
    <cellStyle name="Comma 2 2 3 4 5" xfId="4721" xr:uid="{00000000-0005-0000-0000-000026040000}"/>
    <cellStyle name="Comma 2 2 3 4 5 2" xfId="14773" xr:uid="{00000000-0005-0000-0000-000027040000}"/>
    <cellStyle name="Comma 2 2 3 4 5 2 2" xfId="45104" xr:uid="{00000000-0005-0000-0000-000028040000}"/>
    <cellStyle name="Comma 2 2 3 4 5 2 3" xfId="29871" xr:uid="{00000000-0005-0000-0000-000029040000}"/>
    <cellStyle name="Comma 2 2 3 4 5 3" xfId="9753" xr:uid="{00000000-0005-0000-0000-00002A040000}"/>
    <cellStyle name="Comma 2 2 3 4 5 3 2" xfId="40087" xr:uid="{00000000-0005-0000-0000-00002B040000}"/>
    <cellStyle name="Comma 2 2 3 4 5 3 3" xfId="24854" xr:uid="{00000000-0005-0000-0000-00002C040000}"/>
    <cellStyle name="Comma 2 2 3 4 5 4" xfId="35074" xr:uid="{00000000-0005-0000-0000-00002D040000}"/>
    <cellStyle name="Comma 2 2 3 4 5 5" xfId="19841" xr:uid="{00000000-0005-0000-0000-00002E040000}"/>
    <cellStyle name="Comma 2 2 3 4 6" xfId="11431" xr:uid="{00000000-0005-0000-0000-00002F040000}"/>
    <cellStyle name="Comma 2 2 3 4 6 2" xfId="41762" xr:uid="{00000000-0005-0000-0000-000030040000}"/>
    <cellStyle name="Comma 2 2 3 4 6 3" xfId="26529" xr:uid="{00000000-0005-0000-0000-000031040000}"/>
    <cellStyle name="Comma 2 2 3 4 7" xfId="6410" xr:uid="{00000000-0005-0000-0000-000032040000}"/>
    <cellStyle name="Comma 2 2 3 4 7 2" xfId="36745" xr:uid="{00000000-0005-0000-0000-000033040000}"/>
    <cellStyle name="Comma 2 2 3 4 7 3" xfId="21512" xr:uid="{00000000-0005-0000-0000-000034040000}"/>
    <cellStyle name="Comma 2 2 3 4 8" xfId="31733" xr:uid="{00000000-0005-0000-0000-000035040000}"/>
    <cellStyle name="Comma 2 2 3 4 9" xfId="16499" xr:uid="{00000000-0005-0000-0000-000036040000}"/>
    <cellStyle name="Comma 2 2 3 5" xfId="1544" xr:uid="{00000000-0005-0000-0000-000037040000}"/>
    <cellStyle name="Comma 2 2 3 5 2" xfId="2385" xr:uid="{00000000-0005-0000-0000-000038040000}"/>
    <cellStyle name="Comma 2 2 3 5 2 2" xfId="4075" xr:uid="{00000000-0005-0000-0000-000039040000}"/>
    <cellStyle name="Comma 2 2 3 5 2 2 2" xfId="14148" xr:uid="{00000000-0005-0000-0000-00003A040000}"/>
    <cellStyle name="Comma 2 2 3 5 2 2 2 2" xfId="44479" xr:uid="{00000000-0005-0000-0000-00003B040000}"/>
    <cellStyle name="Comma 2 2 3 5 2 2 2 3" xfId="29246" xr:uid="{00000000-0005-0000-0000-00003C040000}"/>
    <cellStyle name="Comma 2 2 3 5 2 2 3" xfId="9128" xr:uid="{00000000-0005-0000-0000-00003D040000}"/>
    <cellStyle name="Comma 2 2 3 5 2 2 3 2" xfId="39462" xr:uid="{00000000-0005-0000-0000-00003E040000}"/>
    <cellStyle name="Comma 2 2 3 5 2 2 3 3" xfId="24229" xr:uid="{00000000-0005-0000-0000-00003F040000}"/>
    <cellStyle name="Comma 2 2 3 5 2 2 4" xfId="34449" xr:uid="{00000000-0005-0000-0000-000040040000}"/>
    <cellStyle name="Comma 2 2 3 5 2 2 5" xfId="19216" xr:uid="{00000000-0005-0000-0000-000041040000}"/>
    <cellStyle name="Comma 2 2 3 5 2 3" xfId="5767" xr:uid="{00000000-0005-0000-0000-000042040000}"/>
    <cellStyle name="Comma 2 2 3 5 2 3 2" xfId="15819" xr:uid="{00000000-0005-0000-0000-000043040000}"/>
    <cellStyle name="Comma 2 2 3 5 2 3 2 2" xfId="46150" xr:uid="{00000000-0005-0000-0000-000044040000}"/>
    <cellStyle name="Comma 2 2 3 5 2 3 2 3" xfId="30917" xr:uid="{00000000-0005-0000-0000-000045040000}"/>
    <cellStyle name="Comma 2 2 3 5 2 3 3" xfId="10799" xr:uid="{00000000-0005-0000-0000-000046040000}"/>
    <cellStyle name="Comma 2 2 3 5 2 3 3 2" xfId="41133" xr:uid="{00000000-0005-0000-0000-000047040000}"/>
    <cellStyle name="Comma 2 2 3 5 2 3 3 3" xfId="25900" xr:uid="{00000000-0005-0000-0000-000048040000}"/>
    <cellStyle name="Comma 2 2 3 5 2 3 4" xfId="36120" xr:uid="{00000000-0005-0000-0000-000049040000}"/>
    <cellStyle name="Comma 2 2 3 5 2 3 5" xfId="20887" xr:uid="{00000000-0005-0000-0000-00004A040000}"/>
    <cellStyle name="Comma 2 2 3 5 2 4" xfId="12477" xr:uid="{00000000-0005-0000-0000-00004B040000}"/>
    <cellStyle name="Comma 2 2 3 5 2 4 2" xfId="42808" xr:uid="{00000000-0005-0000-0000-00004C040000}"/>
    <cellStyle name="Comma 2 2 3 5 2 4 3" xfId="27575" xr:uid="{00000000-0005-0000-0000-00004D040000}"/>
    <cellStyle name="Comma 2 2 3 5 2 5" xfId="7456" xr:uid="{00000000-0005-0000-0000-00004E040000}"/>
    <cellStyle name="Comma 2 2 3 5 2 5 2" xfId="37791" xr:uid="{00000000-0005-0000-0000-00004F040000}"/>
    <cellStyle name="Comma 2 2 3 5 2 5 3" xfId="22558" xr:uid="{00000000-0005-0000-0000-000050040000}"/>
    <cellStyle name="Comma 2 2 3 5 2 6" xfId="32779" xr:uid="{00000000-0005-0000-0000-000051040000}"/>
    <cellStyle name="Comma 2 2 3 5 2 7" xfId="17545" xr:uid="{00000000-0005-0000-0000-000052040000}"/>
    <cellStyle name="Comma 2 2 3 5 3" xfId="3238" xr:uid="{00000000-0005-0000-0000-000053040000}"/>
    <cellStyle name="Comma 2 2 3 5 3 2" xfId="13312" xr:uid="{00000000-0005-0000-0000-000054040000}"/>
    <cellStyle name="Comma 2 2 3 5 3 2 2" xfId="43643" xr:uid="{00000000-0005-0000-0000-000055040000}"/>
    <cellStyle name="Comma 2 2 3 5 3 2 3" xfId="28410" xr:uid="{00000000-0005-0000-0000-000056040000}"/>
    <cellStyle name="Comma 2 2 3 5 3 3" xfId="8292" xr:uid="{00000000-0005-0000-0000-000057040000}"/>
    <cellStyle name="Comma 2 2 3 5 3 3 2" xfId="38626" xr:uid="{00000000-0005-0000-0000-000058040000}"/>
    <cellStyle name="Comma 2 2 3 5 3 3 3" xfId="23393" xr:uid="{00000000-0005-0000-0000-000059040000}"/>
    <cellStyle name="Comma 2 2 3 5 3 4" xfId="33613" xr:uid="{00000000-0005-0000-0000-00005A040000}"/>
    <cellStyle name="Comma 2 2 3 5 3 5" xfId="18380" xr:uid="{00000000-0005-0000-0000-00005B040000}"/>
    <cellStyle name="Comma 2 2 3 5 4" xfId="4931" xr:uid="{00000000-0005-0000-0000-00005C040000}"/>
    <cellStyle name="Comma 2 2 3 5 4 2" xfId="14983" xr:uid="{00000000-0005-0000-0000-00005D040000}"/>
    <cellStyle name="Comma 2 2 3 5 4 2 2" xfId="45314" xr:uid="{00000000-0005-0000-0000-00005E040000}"/>
    <cellStyle name="Comma 2 2 3 5 4 2 3" xfId="30081" xr:uid="{00000000-0005-0000-0000-00005F040000}"/>
    <cellStyle name="Comma 2 2 3 5 4 3" xfId="9963" xr:uid="{00000000-0005-0000-0000-000060040000}"/>
    <cellStyle name="Comma 2 2 3 5 4 3 2" xfId="40297" xr:uid="{00000000-0005-0000-0000-000061040000}"/>
    <cellStyle name="Comma 2 2 3 5 4 3 3" xfId="25064" xr:uid="{00000000-0005-0000-0000-000062040000}"/>
    <cellStyle name="Comma 2 2 3 5 4 4" xfId="35284" xr:uid="{00000000-0005-0000-0000-000063040000}"/>
    <cellStyle name="Comma 2 2 3 5 4 5" xfId="20051" xr:uid="{00000000-0005-0000-0000-000064040000}"/>
    <cellStyle name="Comma 2 2 3 5 5" xfId="11641" xr:uid="{00000000-0005-0000-0000-000065040000}"/>
    <cellStyle name="Comma 2 2 3 5 5 2" xfId="41972" xr:uid="{00000000-0005-0000-0000-000066040000}"/>
    <cellStyle name="Comma 2 2 3 5 5 3" xfId="26739" xr:uid="{00000000-0005-0000-0000-000067040000}"/>
    <cellStyle name="Comma 2 2 3 5 6" xfId="6620" xr:uid="{00000000-0005-0000-0000-000068040000}"/>
    <cellStyle name="Comma 2 2 3 5 6 2" xfId="36955" xr:uid="{00000000-0005-0000-0000-000069040000}"/>
    <cellStyle name="Comma 2 2 3 5 6 3" xfId="21722" xr:uid="{00000000-0005-0000-0000-00006A040000}"/>
    <cellStyle name="Comma 2 2 3 5 7" xfId="31943" xr:uid="{00000000-0005-0000-0000-00006B040000}"/>
    <cellStyle name="Comma 2 2 3 5 8" xfId="16709" xr:uid="{00000000-0005-0000-0000-00006C040000}"/>
    <cellStyle name="Comma 2 2 3 6" xfId="1965" xr:uid="{00000000-0005-0000-0000-00006D040000}"/>
    <cellStyle name="Comma 2 2 3 6 2" xfId="3657" xr:uid="{00000000-0005-0000-0000-00006E040000}"/>
    <cellStyle name="Comma 2 2 3 6 2 2" xfId="13730" xr:uid="{00000000-0005-0000-0000-00006F040000}"/>
    <cellStyle name="Comma 2 2 3 6 2 2 2" xfId="44061" xr:uid="{00000000-0005-0000-0000-000070040000}"/>
    <cellStyle name="Comma 2 2 3 6 2 2 3" xfId="28828" xr:uid="{00000000-0005-0000-0000-000071040000}"/>
    <cellStyle name="Comma 2 2 3 6 2 3" xfId="8710" xr:uid="{00000000-0005-0000-0000-000072040000}"/>
    <cellStyle name="Comma 2 2 3 6 2 3 2" xfId="39044" xr:uid="{00000000-0005-0000-0000-000073040000}"/>
    <cellStyle name="Comma 2 2 3 6 2 3 3" xfId="23811" xr:uid="{00000000-0005-0000-0000-000074040000}"/>
    <cellStyle name="Comma 2 2 3 6 2 4" xfId="34031" xr:uid="{00000000-0005-0000-0000-000075040000}"/>
    <cellStyle name="Comma 2 2 3 6 2 5" xfId="18798" xr:uid="{00000000-0005-0000-0000-000076040000}"/>
    <cellStyle name="Comma 2 2 3 6 3" xfId="5349" xr:uid="{00000000-0005-0000-0000-000077040000}"/>
    <cellStyle name="Comma 2 2 3 6 3 2" xfId="15401" xr:uid="{00000000-0005-0000-0000-000078040000}"/>
    <cellStyle name="Comma 2 2 3 6 3 2 2" xfId="45732" xr:uid="{00000000-0005-0000-0000-000079040000}"/>
    <cellStyle name="Comma 2 2 3 6 3 2 3" xfId="30499" xr:uid="{00000000-0005-0000-0000-00007A040000}"/>
    <cellStyle name="Comma 2 2 3 6 3 3" xfId="10381" xr:uid="{00000000-0005-0000-0000-00007B040000}"/>
    <cellStyle name="Comma 2 2 3 6 3 3 2" xfId="40715" xr:uid="{00000000-0005-0000-0000-00007C040000}"/>
    <cellStyle name="Comma 2 2 3 6 3 3 3" xfId="25482" xr:uid="{00000000-0005-0000-0000-00007D040000}"/>
    <cellStyle name="Comma 2 2 3 6 3 4" xfId="35702" xr:uid="{00000000-0005-0000-0000-00007E040000}"/>
    <cellStyle name="Comma 2 2 3 6 3 5" xfId="20469" xr:uid="{00000000-0005-0000-0000-00007F040000}"/>
    <cellStyle name="Comma 2 2 3 6 4" xfId="12059" xr:uid="{00000000-0005-0000-0000-000080040000}"/>
    <cellStyle name="Comma 2 2 3 6 4 2" xfId="42390" xr:uid="{00000000-0005-0000-0000-000081040000}"/>
    <cellStyle name="Comma 2 2 3 6 4 3" xfId="27157" xr:uid="{00000000-0005-0000-0000-000082040000}"/>
    <cellStyle name="Comma 2 2 3 6 5" xfId="7038" xr:uid="{00000000-0005-0000-0000-000083040000}"/>
    <cellStyle name="Comma 2 2 3 6 5 2" xfId="37373" xr:uid="{00000000-0005-0000-0000-000084040000}"/>
    <cellStyle name="Comma 2 2 3 6 5 3" xfId="22140" xr:uid="{00000000-0005-0000-0000-000085040000}"/>
    <cellStyle name="Comma 2 2 3 6 6" xfId="32361" xr:uid="{00000000-0005-0000-0000-000086040000}"/>
    <cellStyle name="Comma 2 2 3 6 7" xfId="17127" xr:uid="{00000000-0005-0000-0000-000087040000}"/>
    <cellStyle name="Comma 2 2 3 7" xfId="2814" xr:uid="{00000000-0005-0000-0000-000088040000}"/>
    <cellStyle name="Comma 2 2 3 7 2" xfId="12894" xr:uid="{00000000-0005-0000-0000-000089040000}"/>
    <cellStyle name="Comma 2 2 3 7 2 2" xfId="43225" xr:uid="{00000000-0005-0000-0000-00008A040000}"/>
    <cellStyle name="Comma 2 2 3 7 2 3" xfId="27992" xr:uid="{00000000-0005-0000-0000-00008B040000}"/>
    <cellStyle name="Comma 2 2 3 7 3" xfId="7874" xr:uid="{00000000-0005-0000-0000-00008C040000}"/>
    <cellStyle name="Comma 2 2 3 7 3 2" xfId="38208" xr:uid="{00000000-0005-0000-0000-00008D040000}"/>
    <cellStyle name="Comma 2 2 3 7 3 3" xfId="22975" xr:uid="{00000000-0005-0000-0000-00008E040000}"/>
    <cellStyle name="Comma 2 2 3 7 4" xfId="33195" xr:uid="{00000000-0005-0000-0000-00008F040000}"/>
    <cellStyle name="Comma 2 2 3 7 5" xfId="17962" xr:uid="{00000000-0005-0000-0000-000090040000}"/>
    <cellStyle name="Comma 2 2 3 8" xfId="4509" xr:uid="{00000000-0005-0000-0000-000091040000}"/>
    <cellStyle name="Comma 2 2 3 8 2" xfId="14565" xr:uid="{00000000-0005-0000-0000-000092040000}"/>
    <cellStyle name="Comma 2 2 3 8 2 2" xfId="44896" xr:uid="{00000000-0005-0000-0000-000093040000}"/>
    <cellStyle name="Comma 2 2 3 8 2 3" xfId="29663" xr:uid="{00000000-0005-0000-0000-000094040000}"/>
    <cellStyle name="Comma 2 2 3 8 3" xfId="9545" xr:uid="{00000000-0005-0000-0000-000095040000}"/>
    <cellStyle name="Comma 2 2 3 8 3 2" xfId="39879" xr:uid="{00000000-0005-0000-0000-000096040000}"/>
    <cellStyle name="Comma 2 2 3 8 3 3" xfId="24646" xr:uid="{00000000-0005-0000-0000-000097040000}"/>
    <cellStyle name="Comma 2 2 3 8 4" xfId="34866" xr:uid="{00000000-0005-0000-0000-000098040000}"/>
    <cellStyle name="Comma 2 2 3 8 5" xfId="19633" xr:uid="{00000000-0005-0000-0000-000099040000}"/>
    <cellStyle name="Comma 2 2 3 9" xfId="11221" xr:uid="{00000000-0005-0000-0000-00009A040000}"/>
    <cellStyle name="Comma 2 2 3 9 2" xfId="41554" xr:uid="{00000000-0005-0000-0000-00009B040000}"/>
    <cellStyle name="Comma 2 2 3 9 3" xfId="26321" xr:uid="{00000000-0005-0000-0000-00009C040000}"/>
    <cellStyle name="Comma 2 3" xfId="499" xr:uid="{00000000-0005-0000-0000-00009D040000}"/>
    <cellStyle name="Comma 2 3 2" xfId="664" xr:uid="{00000000-0005-0000-0000-00009E040000}"/>
    <cellStyle name="Comma 2 3 3" xfId="665" xr:uid="{00000000-0005-0000-0000-00009F040000}"/>
    <cellStyle name="Comma 2 3 4" xfId="666" xr:uid="{00000000-0005-0000-0000-0000A0040000}"/>
    <cellStyle name="Comma 2 3 5" xfId="667" xr:uid="{00000000-0005-0000-0000-0000A1040000}"/>
    <cellStyle name="Comma 2 3 6" xfId="668" xr:uid="{00000000-0005-0000-0000-0000A2040000}"/>
    <cellStyle name="Comma 2 3 6 10" xfId="6201" xr:uid="{00000000-0005-0000-0000-0000A3040000}"/>
    <cellStyle name="Comma 2 3 6 10 2" xfId="36538" xr:uid="{00000000-0005-0000-0000-0000A4040000}"/>
    <cellStyle name="Comma 2 3 6 10 3" xfId="21305" xr:uid="{00000000-0005-0000-0000-0000A5040000}"/>
    <cellStyle name="Comma 2 3 6 11" xfId="31527" xr:uid="{00000000-0005-0000-0000-0000A6040000}"/>
    <cellStyle name="Comma 2 3 6 12" xfId="16290" xr:uid="{00000000-0005-0000-0000-0000A7040000}"/>
    <cellStyle name="Comma 2 3 6 2" xfId="1165" xr:uid="{00000000-0005-0000-0000-0000A8040000}"/>
    <cellStyle name="Comma 2 3 6 2 10" xfId="31581" xr:uid="{00000000-0005-0000-0000-0000A9040000}"/>
    <cellStyle name="Comma 2 3 6 2 11" xfId="16344" xr:uid="{00000000-0005-0000-0000-0000AA040000}"/>
    <cellStyle name="Comma 2 3 6 2 2" xfId="1273" xr:uid="{00000000-0005-0000-0000-0000AB040000}"/>
    <cellStyle name="Comma 2 3 6 2 2 10" xfId="16448" xr:uid="{00000000-0005-0000-0000-0000AC040000}"/>
    <cellStyle name="Comma 2 3 6 2 2 2" xfId="1490" xr:uid="{00000000-0005-0000-0000-0000AD040000}"/>
    <cellStyle name="Comma 2 3 6 2 2 2 2" xfId="1911" xr:uid="{00000000-0005-0000-0000-0000AE040000}"/>
    <cellStyle name="Comma 2 3 6 2 2 2 2 2" xfId="2750" xr:uid="{00000000-0005-0000-0000-0000AF040000}"/>
    <cellStyle name="Comma 2 3 6 2 2 2 2 2 2" xfId="4440" xr:uid="{00000000-0005-0000-0000-0000B0040000}"/>
    <cellStyle name="Comma 2 3 6 2 2 2 2 2 2 2" xfId="14513" xr:uid="{00000000-0005-0000-0000-0000B1040000}"/>
    <cellStyle name="Comma 2 3 6 2 2 2 2 2 2 2 2" xfId="44844" xr:uid="{00000000-0005-0000-0000-0000B2040000}"/>
    <cellStyle name="Comma 2 3 6 2 2 2 2 2 2 2 3" xfId="29611" xr:uid="{00000000-0005-0000-0000-0000B3040000}"/>
    <cellStyle name="Comma 2 3 6 2 2 2 2 2 2 3" xfId="9493" xr:uid="{00000000-0005-0000-0000-0000B4040000}"/>
    <cellStyle name="Comma 2 3 6 2 2 2 2 2 2 3 2" xfId="39827" xr:uid="{00000000-0005-0000-0000-0000B5040000}"/>
    <cellStyle name="Comma 2 3 6 2 2 2 2 2 2 3 3" xfId="24594" xr:uid="{00000000-0005-0000-0000-0000B6040000}"/>
    <cellStyle name="Comma 2 3 6 2 2 2 2 2 2 4" xfId="34814" xr:uid="{00000000-0005-0000-0000-0000B7040000}"/>
    <cellStyle name="Comma 2 3 6 2 2 2 2 2 2 5" xfId="19581" xr:uid="{00000000-0005-0000-0000-0000B8040000}"/>
    <cellStyle name="Comma 2 3 6 2 2 2 2 2 3" xfId="6132" xr:uid="{00000000-0005-0000-0000-0000B9040000}"/>
    <cellStyle name="Comma 2 3 6 2 2 2 2 2 3 2" xfId="16184" xr:uid="{00000000-0005-0000-0000-0000BA040000}"/>
    <cellStyle name="Comma 2 3 6 2 2 2 2 2 3 2 2" xfId="46515" xr:uid="{00000000-0005-0000-0000-0000BB040000}"/>
    <cellStyle name="Comma 2 3 6 2 2 2 2 2 3 2 3" xfId="31282" xr:uid="{00000000-0005-0000-0000-0000BC040000}"/>
    <cellStyle name="Comma 2 3 6 2 2 2 2 2 3 3" xfId="11164" xr:uid="{00000000-0005-0000-0000-0000BD040000}"/>
    <cellStyle name="Comma 2 3 6 2 2 2 2 2 3 3 2" xfId="41498" xr:uid="{00000000-0005-0000-0000-0000BE040000}"/>
    <cellStyle name="Comma 2 3 6 2 2 2 2 2 3 3 3" xfId="26265" xr:uid="{00000000-0005-0000-0000-0000BF040000}"/>
    <cellStyle name="Comma 2 3 6 2 2 2 2 2 3 4" xfId="36485" xr:uid="{00000000-0005-0000-0000-0000C0040000}"/>
    <cellStyle name="Comma 2 3 6 2 2 2 2 2 3 5" xfId="21252" xr:uid="{00000000-0005-0000-0000-0000C1040000}"/>
    <cellStyle name="Comma 2 3 6 2 2 2 2 2 4" xfId="12842" xr:uid="{00000000-0005-0000-0000-0000C2040000}"/>
    <cellStyle name="Comma 2 3 6 2 2 2 2 2 4 2" xfId="43173" xr:uid="{00000000-0005-0000-0000-0000C3040000}"/>
    <cellStyle name="Comma 2 3 6 2 2 2 2 2 4 3" xfId="27940" xr:uid="{00000000-0005-0000-0000-0000C4040000}"/>
    <cellStyle name="Comma 2 3 6 2 2 2 2 2 5" xfId="7821" xr:uid="{00000000-0005-0000-0000-0000C5040000}"/>
    <cellStyle name="Comma 2 3 6 2 2 2 2 2 5 2" xfId="38156" xr:uid="{00000000-0005-0000-0000-0000C6040000}"/>
    <cellStyle name="Comma 2 3 6 2 2 2 2 2 5 3" xfId="22923" xr:uid="{00000000-0005-0000-0000-0000C7040000}"/>
    <cellStyle name="Comma 2 3 6 2 2 2 2 2 6" xfId="33144" xr:uid="{00000000-0005-0000-0000-0000C8040000}"/>
    <cellStyle name="Comma 2 3 6 2 2 2 2 2 7" xfId="17910" xr:uid="{00000000-0005-0000-0000-0000C9040000}"/>
    <cellStyle name="Comma 2 3 6 2 2 2 2 3" xfId="3603" xr:uid="{00000000-0005-0000-0000-0000CA040000}"/>
    <cellStyle name="Comma 2 3 6 2 2 2 2 3 2" xfId="13677" xr:uid="{00000000-0005-0000-0000-0000CB040000}"/>
    <cellStyle name="Comma 2 3 6 2 2 2 2 3 2 2" xfId="44008" xr:uid="{00000000-0005-0000-0000-0000CC040000}"/>
    <cellStyle name="Comma 2 3 6 2 2 2 2 3 2 3" xfId="28775" xr:uid="{00000000-0005-0000-0000-0000CD040000}"/>
    <cellStyle name="Comma 2 3 6 2 2 2 2 3 3" xfId="8657" xr:uid="{00000000-0005-0000-0000-0000CE040000}"/>
    <cellStyle name="Comma 2 3 6 2 2 2 2 3 3 2" xfId="38991" xr:uid="{00000000-0005-0000-0000-0000CF040000}"/>
    <cellStyle name="Comma 2 3 6 2 2 2 2 3 3 3" xfId="23758" xr:uid="{00000000-0005-0000-0000-0000D0040000}"/>
    <cellStyle name="Comma 2 3 6 2 2 2 2 3 4" xfId="33978" xr:uid="{00000000-0005-0000-0000-0000D1040000}"/>
    <cellStyle name="Comma 2 3 6 2 2 2 2 3 5" xfId="18745" xr:uid="{00000000-0005-0000-0000-0000D2040000}"/>
    <cellStyle name="Comma 2 3 6 2 2 2 2 4" xfId="5296" xr:uid="{00000000-0005-0000-0000-0000D3040000}"/>
    <cellStyle name="Comma 2 3 6 2 2 2 2 4 2" xfId="15348" xr:uid="{00000000-0005-0000-0000-0000D4040000}"/>
    <cellStyle name="Comma 2 3 6 2 2 2 2 4 2 2" xfId="45679" xr:uid="{00000000-0005-0000-0000-0000D5040000}"/>
    <cellStyle name="Comma 2 3 6 2 2 2 2 4 2 3" xfId="30446" xr:uid="{00000000-0005-0000-0000-0000D6040000}"/>
    <cellStyle name="Comma 2 3 6 2 2 2 2 4 3" xfId="10328" xr:uid="{00000000-0005-0000-0000-0000D7040000}"/>
    <cellStyle name="Comma 2 3 6 2 2 2 2 4 3 2" xfId="40662" xr:uid="{00000000-0005-0000-0000-0000D8040000}"/>
    <cellStyle name="Comma 2 3 6 2 2 2 2 4 3 3" xfId="25429" xr:uid="{00000000-0005-0000-0000-0000D9040000}"/>
    <cellStyle name="Comma 2 3 6 2 2 2 2 4 4" xfId="35649" xr:uid="{00000000-0005-0000-0000-0000DA040000}"/>
    <cellStyle name="Comma 2 3 6 2 2 2 2 4 5" xfId="20416" xr:uid="{00000000-0005-0000-0000-0000DB040000}"/>
    <cellStyle name="Comma 2 3 6 2 2 2 2 5" xfId="12006" xr:uid="{00000000-0005-0000-0000-0000DC040000}"/>
    <cellStyle name="Comma 2 3 6 2 2 2 2 5 2" xfId="42337" xr:uid="{00000000-0005-0000-0000-0000DD040000}"/>
    <cellStyle name="Comma 2 3 6 2 2 2 2 5 3" xfId="27104" xr:uid="{00000000-0005-0000-0000-0000DE040000}"/>
    <cellStyle name="Comma 2 3 6 2 2 2 2 6" xfId="6985" xr:uid="{00000000-0005-0000-0000-0000DF040000}"/>
    <cellStyle name="Comma 2 3 6 2 2 2 2 6 2" xfId="37320" xr:uid="{00000000-0005-0000-0000-0000E0040000}"/>
    <cellStyle name="Comma 2 3 6 2 2 2 2 6 3" xfId="22087" xr:uid="{00000000-0005-0000-0000-0000E1040000}"/>
    <cellStyle name="Comma 2 3 6 2 2 2 2 7" xfId="32308" xr:uid="{00000000-0005-0000-0000-0000E2040000}"/>
    <cellStyle name="Comma 2 3 6 2 2 2 2 8" xfId="17074" xr:uid="{00000000-0005-0000-0000-0000E3040000}"/>
    <cellStyle name="Comma 2 3 6 2 2 2 3" xfId="2332" xr:uid="{00000000-0005-0000-0000-0000E4040000}"/>
    <cellStyle name="Comma 2 3 6 2 2 2 3 2" xfId="4022" xr:uid="{00000000-0005-0000-0000-0000E5040000}"/>
    <cellStyle name="Comma 2 3 6 2 2 2 3 2 2" xfId="14095" xr:uid="{00000000-0005-0000-0000-0000E6040000}"/>
    <cellStyle name="Comma 2 3 6 2 2 2 3 2 2 2" xfId="44426" xr:uid="{00000000-0005-0000-0000-0000E7040000}"/>
    <cellStyle name="Comma 2 3 6 2 2 2 3 2 2 3" xfId="29193" xr:uid="{00000000-0005-0000-0000-0000E8040000}"/>
    <cellStyle name="Comma 2 3 6 2 2 2 3 2 3" xfId="9075" xr:uid="{00000000-0005-0000-0000-0000E9040000}"/>
    <cellStyle name="Comma 2 3 6 2 2 2 3 2 3 2" xfId="39409" xr:uid="{00000000-0005-0000-0000-0000EA040000}"/>
    <cellStyle name="Comma 2 3 6 2 2 2 3 2 3 3" xfId="24176" xr:uid="{00000000-0005-0000-0000-0000EB040000}"/>
    <cellStyle name="Comma 2 3 6 2 2 2 3 2 4" xfId="34396" xr:uid="{00000000-0005-0000-0000-0000EC040000}"/>
    <cellStyle name="Comma 2 3 6 2 2 2 3 2 5" xfId="19163" xr:uid="{00000000-0005-0000-0000-0000ED040000}"/>
    <cellStyle name="Comma 2 3 6 2 2 2 3 3" xfId="5714" xr:uid="{00000000-0005-0000-0000-0000EE040000}"/>
    <cellStyle name="Comma 2 3 6 2 2 2 3 3 2" xfId="15766" xr:uid="{00000000-0005-0000-0000-0000EF040000}"/>
    <cellStyle name="Comma 2 3 6 2 2 2 3 3 2 2" xfId="46097" xr:uid="{00000000-0005-0000-0000-0000F0040000}"/>
    <cellStyle name="Comma 2 3 6 2 2 2 3 3 2 3" xfId="30864" xr:uid="{00000000-0005-0000-0000-0000F1040000}"/>
    <cellStyle name="Comma 2 3 6 2 2 2 3 3 3" xfId="10746" xr:uid="{00000000-0005-0000-0000-0000F2040000}"/>
    <cellStyle name="Comma 2 3 6 2 2 2 3 3 3 2" xfId="41080" xr:uid="{00000000-0005-0000-0000-0000F3040000}"/>
    <cellStyle name="Comma 2 3 6 2 2 2 3 3 3 3" xfId="25847" xr:uid="{00000000-0005-0000-0000-0000F4040000}"/>
    <cellStyle name="Comma 2 3 6 2 2 2 3 3 4" xfId="36067" xr:uid="{00000000-0005-0000-0000-0000F5040000}"/>
    <cellStyle name="Comma 2 3 6 2 2 2 3 3 5" xfId="20834" xr:uid="{00000000-0005-0000-0000-0000F6040000}"/>
    <cellStyle name="Comma 2 3 6 2 2 2 3 4" xfId="12424" xr:uid="{00000000-0005-0000-0000-0000F7040000}"/>
    <cellStyle name="Comma 2 3 6 2 2 2 3 4 2" xfId="42755" xr:uid="{00000000-0005-0000-0000-0000F8040000}"/>
    <cellStyle name="Comma 2 3 6 2 2 2 3 4 3" xfId="27522" xr:uid="{00000000-0005-0000-0000-0000F9040000}"/>
    <cellStyle name="Comma 2 3 6 2 2 2 3 5" xfId="7403" xr:uid="{00000000-0005-0000-0000-0000FA040000}"/>
    <cellStyle name="Comma 2 3 6 2 2 2 3 5 2" xfId="37738" xr:uid="{00000000-0005-0000-0000-0000FB040000}"/>
    <cellStyle name="Comma 2 3 6 2 2 2 3 5 3" xfId="22505" xr:uid="{00000000-0005-0000-0000-0000FC040000}"/>
    <cellStyle name="Comma 2 3 6 2 2 2 3 6" xfId="32726" xr:uid="{00000000-0005-0000-0000-0000FD040000}"/>
    <cellStyle name="Comma 2 3 6 2 2 2 3 7" xfId="17492" xr:uid="{00000000-0005-0000-0000-0000FE040000}"/>
    <cellStyle name="Comma 2 3 6 2 2 2 4" xfId="3185" xr:uid="{00000000-0005-0000-0000-0000FF040000}"/>
    <cellStyle name="Comma 2 3 6 2 2 2 4 2" xfId="13259" xr:uid="{00000000-0005-0000-0000-000000050000}"/>
    <cellStyle name="Comma 2 3 6 2 2 2 4 2 2" xfId="43590" xr:uid="{00000000-0005-0000-0000-000001050000}"/>
    <cellStyle name="Comma 2 3 6 2 2 2 4 2 3" xfId="28357" xr:uid="{00000000-0005-0000-0000-000002050000}"/>
    <cellStyle name="Comma 2 3 6 2 2 2 4 3" xfId="8239" xr:uid="{00000000-0005-0000-0000-000003050000}"/>
    <cellStyle name="Comma 2 3 6 2 2 2 4 3 2" xfId="38573" xr:uid="{00000000-0005-0000-0000-000004050000}"/>
    <cellStyle name="Comma 2 3 6 2 2 2 4 3 3" xfId="23340" xr:uid="{00000000-0005-0000-0000-000005050000}"/>
    <cellStyle name="Comma 2 3 6 2 2 2 4 4" xfId="33560" xr:uid="{00000000-0005-0000-0000-000006050000}"/>
    <cellStyle name="Comma 2 3 6 2 2 2 4 5" xfId="18327" xr:uid="{00000000-0005-0000-0000-000007050000}"/>
    <cellStyle name="Comma 2 3 6 2 2 2 5" xfId="4878" xr:uid="{00000000-0005-0000-0000-000008050000}"/>
    <cellStyle name="Comma 2 3 6 2 2 2 5 2" xfId="14930" xr:uid="{00000000-0005-0000-0000-000009050000}"/>
    <cellStyle name="Comma 2 3 6 2 2 2 5 2 2" xfId="45261" xr:uid="{00000000-0005-0000-0000-00000A050000}"/>
    <cellStyle name="Comma 2 3 6 2 2 2 5 2 3" xfId="30028" xr:uid="{00000000-0005-0000-0000-00000B050000}"/>
    <cellStyle name="Comma 2 3 6 2 2 2 5 3" xfId="9910" xr:uid="{00000000-0005-0000-0000-00000C050000}"/>
    <cellStyle name="Comma 2 3 6 2 2 2 5 3 2" xfId="40244" xr:uid="{00000000-0005-0000-0000-00000D050000}"/>
    <cellStyle name="Comma 2 3 6 2 2 2 5 3 3" xfId="25011" xr:uid="{00000000-0005-0000-0000-00000E050000}"/>
    <cellStyle name="Comma 2 3 6 2 2 2 5 4" xfId="35231" xr:uid="{00000000-0005-0000-0000-00000F050000}"/>
    <cellStyle name="Comma 2 3 6 2 2 2 5 5" xfId="19998" xr:uid="{00000000-0005-0000-0000-000010050000}"/>
    <cellStyle name="Comma 2 3 6 2 2 2 6" xfId="11588" xr:uid="{00000000-0005-0000-0000-000011050000}"/>
    <cellStyle name="Comma 2 3 6 2 2 2 6 2" xfId="41919" xr:uid="{00000000-0005-0000-0000-000012050000}"/>
    <cellStyle name="Comma 2 3 6 2 2 2 6 3" xfId="26686" xr:uid="{00000000-0005-0000-0000-000013050000}"/>
    <cellStyle name="Comma 2 3 6 2 2 2 7" xfId="6567" xr:uid="{00000000-0005-0000-0000-000014050000}"/>
    <cellStyle name="Comma 2 3 6 2 2 2 7 2" xfId="36902" xr:uid="{00000000-0005-0000-0000-000015050000}"/>
    <cellStyle name="Comma 2 3 6 2 2 2 7 3" xfId="21669" xr:uid="{00000000-0005-0000-0000-000016050000}"/>
    <cellStyle name="Comma 2 3 6 2 2 2 8" xfId="31890" xr:uid="{00000000-0005-0000-0000-000017050000}"/>
    <cellStyle name="Comma 2 3 6 2 2 2 9" xfId="16656" xr:uid="{00000000-0005-0000-0000-000018050000}"/>
    <cellStyle name="Comma 2 3 6 2 2 3" xfId="1703" xr:uid="{00000000-0005-0000-0000-000019050000}"/>
    <cellStyle name="Comma 2 3 6 2 2 3 2" xfId="2542" xr:uid="{00000000-0005-0000-0000-00001A050000}"/>
    <cellStyle name="Comma 2 3 6 2 2 3 2 2" xfId="4232" xr:uid="{00000000-0005-0000-0000-00001B050000}"/>
    <cellStyle name="Comma 2 3 6 2 2 3 2 2 2" xfId="14305" xr:uid="{00000000-0005-0000-0000-00001C050000}"/>
    <cellStyle name="Comma 2 3 6 2 2 3 2 2 2 2" xfId="44636" xr:uid="{00000000-0005-0000-0000-00001D050000}"/>
    <cellStyle name="Comma 2 3 6 2 2 3 2 2 2 3" xfId="29403" xr:uid="{00000000-0005-0000-0000-00001E050000}"/>
    <cellStyle name="Comma 2 3 6 2 2 3 2 2 3" xfId="9285" xr:uid="{00000000-0005-0000-0000-00001F050000}"/>
    <cellStyle name="Comma 2 3 6 2 2 3 2 2 3 2" xfId="39619" xr:uid="{00000000-0005-0000-0000-000020050000}"/>
    <cellStyle name="Comma 2 3 6 2 2 3 2 2 3 3" xfId="24386" xr:uid="{00000000-0005-0000-0000-000021050000}"/>
    <cellStyle name="Comma 2 3 6 2 2 3 2 2 4" xfId="34606" xr:uid="{00000000-0005-0000-0000-000022050000}"/>
    <cellStyle name="Comma 2 3 6 2 2 3 2 2 5" xfId="19373" xr:uid="{00000000-0005-0000-0000-000023050000}"/>
    <cellStyle name="Comma 2 3 6 2 2 3 2 3" xfId="5924" xr:uid="{00000000-0005-0000-0000-000024050000}"/>
    <cellStyle name="Comma 2 3 6 2 2 3 2 3 2" xfId="15976" xr:uid="{00000000-0005-0000-0000-000025050000}"/>
    <cellStyle name="Comma 2 3 6 2 2 3 2 3 2 2" xfId="46307" xr:uid="{00000000-0005-0000-0000-000026050000}"/>
    <cellStyle name="Comma 2 3 6 2 2 3 2 3 2 3" xfId="31074" xr:uid="{00000000-0005-0000-0000-000027050000}"/>
    <cellStyle name="Comma 2 3 6 2 2 3 2 3 3" xfId="10956" xr:uid="{00000000-0005-0000-0000-000028050000}"/>
    <cellStyle name="Comma 2 3 6 2 2 3 2 3 3 2" xfId="41290" xr:uid="{00000000-0005-0000-0000-000029050000}"/>
    <cellStyle name="Comma 2 3 6 2 2 3 2 3 3 3" xfId="26057" xr:uid="{00000000-0005-0000-0000-00002A050000}"/>
    <cellStyle name="Comma 2 3 6 2 2 3 2 3 4" xfId="36277" xr:uid="{00000000-0005-0000-0000-00002B050000}"/>
    <cellStyle name="Comma 2 3 6 2 2 3 2 3 5" xfId="21044" xr:uid="{00000000-0005-0000-0000-00002C050000}"/>
    <cellStyle name="Comma 2 3 6 2 2 3 2 4" xfId="12634" xr:uid="{00000000-0005-0000-0000-00002D050000}"/>
    <cellStyle name="Comma 2 3 6 2 2 3 2 4 2" xfId="42965" xr:uid="{00000000-0005-0000-0000-00002E050000}"/>
    <cellStyle name="Comma 2 3 6 2 2 3 2 4 3" xfId="27732" xr:uid="{00000000-0005-0000-0000-00002F050000}"/>
    <cellStyle name="Comma 2 3 6 2 2 3 2 5" xfId="7613" xr:uid="{00000000-0005-0000-0000-000030050000}"/>
    <cellStyle name="Comma 2 3 6 2 2 3 2 5 2" xfId="37948" xr:uid="{00000000-0005-0000-0000-000031050000}"/>
    <cellStyle name="Comma 2 3 6 2 2 3 2 5 3" xfId="22715" xr:uid="{00000000-0005-0000-0000-000032050000}"/>
    <cellStyle name="Comma 2 3 6 2 2 3 2 6" xfId="32936" xr:uid="{00000000-0005-0000-0000-000033050000}"/>
    <cellStyle name="Comma 2 3 6 2 2 3 2 7" xfId="17702" xr:uid="{00000000-0005-0000-0000-000034050000}"/>
    <cellStyle name="Comma 2 3 6 2 2 3 3" xfId="3395" xr:uid="{00000000-0005-0000-0000-000035050000}"/>
    <cellStyle name="Comma 2 3 6 2 2 3 3 2" xfId="13469" xr:uid="{00000000-0005-0000-0000-000036050000}"/>
    <cellStyle name="Comma 2 3 6 2 2 3 3 2 2" xfId="43800" xr:uid="{00000000-0005-0000-0000-000037050000}"/>
    <cellStyle name="Comma 2 3 6 2 2 3 3 2 3" xfId="28567" xr:uid="{00000000-0005-0000-0000-000038050000}"/>
    <cellStyle name="Comma 2 3 6 2 2 3 3 3" xfId="8449" xr:uid="{00000000-0005-0000-0000-000039050000}"/>
    <cellStyle name="Comma 2 3 6 2 2 3 3 3 2" xfId="38783" xr:uid="{00000000-0005-0000-0000-00003A050000}"/>
    <cellStyle name="Comma 2 3 6 2 2 3 3 3 3" xfId="23550" xr:uid="{00000000-0005-0000-0000-00003B050000}"/>
    <cellStyle name="Comma 2 3 6 2 2 3 3 4" xfId="33770" xr:uid="{00000000-0005-0000-0000-00003C050000}"/>
    <cellStyle name="Comma 2 3 6 2 2 3 3 5" xfId="18537" xr:uid="{00000000-0005-0000-0000-00003D050000}"/>
    <cellStyle name="Comma 2 3 6 2 2 3 4" xfId="5088" xr:uid="{00000000-0005-0000-0000-00003E050000}"/>
    <cellStyle name="Comma 2 3 6 2 2 3 4 2" xfId="15140" xr:uid="{00000000-0005-0000-0000-00003F050000}"/>
    <cellStyle name="Comma 2 3 6 2 2 3 4 2 2" xfId="45471" xr:uid="{00000000-0005-0000-0000-000040050000}"/>
    <cellStyle name="Comma 2 3 6 2 2 3 4 2 3" xfId="30238" xr:uid="{00000000-0005-0000-0000-000041050000}"/>
    <cellStyle name="Comma 2 3 6 2 2 3 4 3" xfId="10120" xr:uid="{00000000-0005-0000-0000-000042050000}"/>
    <cellStyle name="Comma 2 3 6 2 2 3 4 3 2" xfId="40454" xr:uid="{00000000-0005-0000-0000-000043050000}"/>
    <cellStyle name="Comma 2 3 6 2 2 3 4 3 3" xfId="25221" xr:uid="{00000000-0005-0000-0000-000044050000}"/>
    <cellStyle name="Comma 2 3 6 2 2 3 4 4" xfId="35441" xr:uid="{00000000-0005-0000-0000-000045050000}"/>
    <cellStyle name="Comma 2 3 6 2 2 3 4 5" xfId="20208" xr:uid="{00000000-0005-0000-0000-000046050000}"/>
    <cellStyle name="Comma 2 3 6 2 2 3 5" xfId="11798" xr:uid="{00000000-0005-0000-0000-000047050000}"/>
    <cellStyle name="Comma 2 3 6 2 2 3 5 2" xfId="42129" xr:uid="{00000000-0005-0000-0000-000048050000}"/>
    <cellStyle name="Comma 2 3 6 2 2 3 5 3" xfId="26896" xr:uid="{00000000-0005-0000-0000-000049050000}"/>
    <cellStyle name="Comma 2 3 6 2 2 3 6" xfId="6777" xr:uid="{00000000-0005-0000-0000-00004A050000}"/>
    <cellStyle name="Comma 2 3 6 2 2 3 6 2" xfId="37112" xr:uid="{00000000-0005-0000-0000-00004B050000}"/>
    <cellStyle name="Comma 2 3 6 2 2 3 6 3" xfId="21879" xr:uid="{00000000-0005-0000-0000-00004C050000}"/>
    <cellStyle name="Comma 2 3 6 2 2 3 7" xfId="32100" xr:uid="{00000000-0005-0000-0000-00004D050000}"/>
    <cellStyle name="Comma 2 3 6 2 2 3 8" xfId="16866" xr:uid="{00000000-0005-0000-0000-00004E050000}"/>
    <cellStyle name="Comma 2 3 6 2 2 4" xfId="2124" xr:uid="{00000000-0005-0000-0000-00004F050000}"/>
    <cellStyle name="Comma 2 3 6 2 2 4 2" xfId="3814" xr:uid="{00000000-0005-0000-0000-000050050000}"/>
    <cellStyle name="Comma 2 3 6 2 2 4 2 2" xfId="13887" xr:uid="{00000000-0005-0000-0000-000051050000}"/>
    <cellStyle name="Comma 2 3 6 2 2 4 2 2 2" xfId="44218" xr:uid="{00000000-0005-0000-0000-000052050000}"/>
    <cellStyle name="Comma 2 3 6 2 2 4 2 2 3" xfId="28985" xr:uid="{00000000-0005-0000-0000-000053050000}"/>
    <cellStyle name="Comma 2 3 6 2 2 4 2 3" xfId="8867" xr:uid="{00000000-0005-0000-0000-000054050000}"/>
    <cellStyle name="Comma 2 3 6 2 2 4 2 3 2" xfId="39201" xr:uid="{00000000-0005-0000-0000-000055050000}"/>
    <cellStyle name="Comma 2 3 6 2 2 4 2 3 3" xfId="23968" xr:uid="{00000000-0005-0000-0000-000056050000}"/>
    <cellStyle name="Comma 2 3 6 2 2 4 2 4" xfId="34188" xr:uid="{00000000-0005-0000-0000-000057050000}"/>
    <cellStyle name="Comma 2 3 6 2 2 4 2 5" xfId="18955" xr:uid="{00000000-0005-0000-0000-000058050000}"/>
    <cellStyle name="Comma 2 3 6 2 2 4 3" xfId="5506" xr:uid="{00000000-0005-0000-0000-000059050000}"/>
    <cellStyle name="Comma 2 3 6 2 2 4 3 2" xfId="15558" xr:uid="{00000000-0005-0000-0000-00005A050000}"/>
    <cellStyle name="Comma 2 3 6 2 2 4 3 2 2" xfId="45889" xr:uid="{00000000-0005-0000-0000-00005B050000}"/>
    <cellStyle name="Comma 2 3 6 2 2 4 3 2 3" xfId="30656" xr:uid="{00000000-0005-0000-0000-00005C050000}"/>
    <cellStyle name="Comma 2 3 6 2 2 4 3 3" xfId="10538" xr:uid="{00000000-0005-0000-0000-00005D050000}"/>
    <cellStyle name="Comma 2 3 6 2 2 4 3 3 2" xfId="40872" xr:uid="{00000000-0005-0000-0000-00005E050000}"/>
    <cellStyle name="Comma 2 3 6 2 2 4 3 3 3" xfId="25639" xr:uid="{00000000-0005-0000-0000-00005F050000}"/>
    <cellStyle name="Comma 2 3 6 2 2 4 3 4" xfId="35859" xr:uid="{00000000-0005-0000-0000-000060050000}"/>
    <cellStyle name="Comma 2 3 6 2 2 4 3 5" xfId="20626" xr:uid="{00000000-0005-0000-0000-000061050000}"/>
    <cellStyle name="Comma 2 3 6 2 2 4 4" xfId="12216" xr:uid="{00000000-0005-0000-0000-000062050000}"/>
    <cellStyle name="Comma 2 3 6 2 2 4 4 2" xfId="42547" xr:uid="{00000000-0005-0000-0000-000063050000}"/>
    <cellStyle name="Comma 2 3 6 2 2 4 4 3" xfId="27314" xr:uid="{00000000-0005-0000-0000-000064050000}"/>
    <cellStyle name="Comma 2 3 6 2 2 4 5" xfId="7195" xr:uid="{00000000-0005-0000-0000-000065050000}"/>
    <cellStyle name="Comma 2 3 6 2 2 4 5 2" xfId="37530" xr:uid="{00000000-0005-0000-0000-000066050000}"/>
    <cellStyle name="Comma 2 3 6 2 2 4 5 3" xfId="22297" xr:uid="{00000000-0005-0000-0000-000067050000}"/>
    <cellStyle name="Comma 2 3 6 2 2 4 6" xfId="32518" xr:uid="{00000000-0005-0000-0000-000068050000}"/>
    <cellStyle name="Comma 2 3 6 2 2 4 7" xfId="17284" xr:uid="{00000000-0005-0000-0000-000069050000}"/>
    <cellStyle name="Comma 2 3 6 2 2 5" xfId="2977" xr:uid="{00000000-0005-0000-0000-00006A050000}"/>
    <cellStyle name="Comma 2 3 6 2 2 5 2" xfId="13051" xr:uid="{00000000-0005-0000-0000-00006B050000}"/>
    <cellStyle name="Comma 2 3 6 2 2 5 2 2" xfId="43382" xr:uid="{00000000-0005-0000-0000-00006C050000}"/>
    <cellStyle name="Comma 2 3 6 2 2 5 2 3" xfId="28149" xr:uid="{00000000-0005-0000-0000-00006D050000}"/>
    <cellStyle name="Comma 2 3 6 2 2 5 3" xfId="8031" xr:uid="{00000000-0005-0000-0000-00006E050000}"/>
    <cellStyle name="Comma 2 3 6 2 2 5 3 2" xfId="38365" xr:uid="{00000000-0005-0000-0000-00006F050000}"/>
    <cellStyle name="Comma 2 3 6 2 2 5 3 3" xfId="23132" xr:uid="{00000000-0005-0000-0000-000070050000}"/>
    <cellStyle name="Comma 2 3 6 2 2 5 4" xfId="33352" xr:uid="{00000000-0005-0000-0000-000071050000}"/>
    <cellStyle name="Comma 2 3 6 2 2 5 5" xfId="18119" xr:uid="{00000000-0005-0000-0000-000072050000}"/>
    <cellStyle name="Comma 2 3 6 2 2 6" xfId="4670" xr:uid="{00000000-0005-0000-0000-000073050000}"/>
    <cellStyle name="Comma 2 3 6 2 2 6 2" xfId="14722" xr:uid="{00000000-0005-0000-0000-000074050000}"/>
    <cellStyle name="Comma 2 3 6 2 2 6 2 2" xfId="45053" xr:uid="{00000000-0005-0000-0000-000075050000}"/>
    <cellStyle name="Comma 2 3 6 2 2 6 2 3" xfId="29820" xr:uid="{00000000-0005-0000-0000-000076050000}"/>
    <cellStyle name="Comma 2 3 6 2 2 6 3" xfId="9702" xr:uid="{00000000-0005-0000-0000-000077050000}"/>
    <cellStyle name="Comma 2 3 6 2 2 6 3 2" xfId="40036" xr:uid="{00000000-0005-0000-0000-000078050000}"/>
    <cellStyle name="Comma 2 3 6 2 2 6 3 3" xfId="24803" xr:uid="{00000000-0005-0000-0000-000079050000}"/>
    <cellStyle name="Comma 2 3 6 2 2 6 4" xfId="35023" xr:uid="{00000000-0005-0000-0000-00007A050000}"/>
    <cellStyle name="Comma 2 3 6 2 2 6 5" xfId="19790" xr:uid="{00000000-0005-0000-0000-00007B050000}"/>
    <cellStyle name="Comma 2 3 6 2 2 7" xfId="11380" xr:uid="{00000000-0005-0000-0000-00007C050000}"/>
    <cellStyle name="Comma 2 3 6 2 2 7 2" xfId="41711" xr:uid="{00000000-0005-0000-0000-00007D050000}"/>
    <cellStyle name="Comma 2 3 6 2 2 7 3" xfId="26478" xr:uid="{00000000-0005-0000-0000-00007E050000}"/>
    <cellStyle name="Comma 2 3 6 2 2 8" xfId="6359" xr:uid="{00000000-0005-0000-0000-00007F050000}"/>
    <cellStyle name="Comma 2 3 6 2 2 8 2" xfId="36694" xr:uid="{00000000-0005-0000-0000-000080050000}"/>
    <cellStyle name="Comma 2 3 6 2 2 8 3" xfId="21461" xr:uid="{00000000-0005-0000-0000-000081050000}"/>
    <cellStyle name="Comma 2 3 6 2 2 9" xfId="31682" xr:uid="{00000000-0005-0000-0000-000082050000}"/>
    <cellStyle name="Comma 2 3 6 2 3" xfId="1386" xr:uid="{00000000-0005-0000-0000-000083050000}"/>
    <cellStyle name="Comma 2 3 6 2 3 2" xfId="1807" xr:uid="{00000000-0005-0000-0000-000084050000}"/>
    <cellStyle name="Comma 2 3 6 2 3 2 2" xfId="2646" xr:uid="{00000000-0005-0000-0000-000085050000}"/>
    <cellStyle name="Comma 2 3 6 2 3 2 2 2" xfId="4336" xr:uid="{00000000-0005-0000-0000-000086050000}"/>
    <cellStyle name="Comma 2 3 6 2 3 2 2 2 2" xfId="14409" xr:uid="{00000000-0005-0000-0000-000087050000}"/>
    <cellStyle name="Comma 2 3 6 2 3 2 2 2 2 2" xfId="44740" xr:uid="{00000000-0005-0000-0000-000088050000}"/>
    <cellStyle name="Comma 2 3 6 2 3 2 2 2 2 3" xfId="29507" xr:uid="{00000000-0005-0000-0000-000089050000}"/>
    <cellStyle name="Comma 2 3 6 2 3 2 2 2 3" xfId="9389" xr:uid="{00000000-0005-0000-0000-00008A050000}"/>
    <cellStyle name="Comma 2 3 6 2 3 2 2 2 3 2" xfId="39723" xr:uid="{00000000-0005-0000-0000-00008B050000}"/>
    <cellStyle name="Comma 2 3 6 2 3 2 2 2 3 3" xfId="24490" xr:uid="{00000000-0005-0000-0000-00008C050000}"/>
    <cellStyle name="Comma 2 3 6 2 3 2 2 2 4" xfId="34710" xr:uid="{00000000-0005-0000-0000-00008D050000}"/>
    <cellStyle name="Comma 2 3 6 2 3 2 2 2 5" xfId="19477" xr:uid="{00000000-0005-0000-0000-00008E050000}"/>
    <cellStyle name="Comma 2 3 6 2 3 2 2 3" xfId="6028" xr:uid="{00000000-0005-0000-0000-00008F050000}"/>
    <cellStyle name="Comma 2 3 6 2 3 2 2 3 2" xfId="16080" xr:uid="{00000000-0005-0000-0000-000090050000}"/>
    <cellStyle name="Comma 2 3 6 2 3 2 2 3 2 2" xfId="46411" xr:uid="{00000000-0005-0000-0000-000091050000}"/>
    <cellStyle name="Comma 2 3 6 2 3 2 2 3 2 3" xfId="31178" xr:uid="{00000000-0005-0000-0000-000092050000}"/>
    <cellStyle name="Comma 2 3 6 2 3 2 2 3 3" xfId="11060" xr:uid="{00000000-0005-0000-0000-000093050000}"/>
    <cellStyle name="Comma 2 3 6 2 3 2 2 3 3 2" xfId="41394" xr:uid="{00000000-0005-0000-0000-000094050000}"/>
    <cellStyle name="Comma 2 3 6 2 3 2 2 3 3 3" xfId="26161" xr:uid="{00000000-0005-0000-0000-000095050000}"/>
    <cellStyle name="Comma 2 3 6 2 3 2 2 3 4" xfId="36381" xr:uid="{00000000-0005-0000-0000-000096050000}"/>
    <cellStyle name="Comma 2 3 6 2 3 2 2 3 5" xfId="21148" xr:uid="{00000000-0005-0000-0000-000097050000}"/>
    <cellStyle name="Comma 2 3 6 2 3 2 2 4" xfId="12738" xr:uid="{00000000-0005-0000-0000-000098050000}"/>
    <cellStyle name="Comma 2 3 6 2 3 2 2 4 2" xfId="43069" xr:uid="{00000000-0005-0000-0000-000099050000}"/>
    <cellStyle name="Comma 2 3 6 2 3 2 2 4 3" xfId="27836" xr:uid="{00000000-0005-0000-0000-00009A050000}"/>
    <cellStyle name="Comma 2 3 6 2 3 2 2 5" xfId="7717" xr:uid="{00000000-0005-0000-0000-00009B050000}"/>
    <cellStyle name="Comma 2 3 6 2 3 2 2 5 2" xfId="38052" xr:uid="{00000000-0005-0000-0000-00009C050000}"/>
    <cellStyle name="Comma 2 3 6 2 3 2 2 5 3" xfId="22819" xr:uid="{00000000-0005-0000-0000-00009D050000}"/>
    <cellStyle name="Comma 2 3 6 2 3 2 2 6" xfId="33040" xr:uid="{00000000-0005-0000-0000-00009E050000}"/>
    <cellStyle name="Comma 2 3 6 2 3 2 2 7" xfId="17806" xr:uid="{00000000-0005-0000-0000-00009F050000}"/>
    <cellStyle name="Comma 2 3 6 2 3 2 3" xfId="3499" xr:uid="{00000000-0005-0000-0000-0000A0050000}"/>
    <cellStyle name="Comma 2 3 6 2 3 2 3 2" xfId="13573" xr:uid="{00000000-0005-0000-0000-0000A1050000}"/>
    <cellStyle name="Comma 2 3 6 2 3 2 3 2 2" xfId="43904" xr:uid="{00000000-0005-0000-0000-0000A2050000}"/>
    <cellStyle name="Comma 2 3 6 2 3 2 3 2 3" xfId="28671" xr:uid="{00000000-0005-0000-0000-0000A3050000}"/>
    <cellStyle name="Comma 2 3 6 2 3 2 3 3" xfId="8553" xr:uid="{00000000-0005-0000-0000-0000A4050000}"/>
    <cellStyle name="Comma 2 3 6 2 3 2 3 3 2" xfId="38887" xr:uid="{00000000-0005-0000-0000-0000A5050000}"/>
    <cellStyle name="Comma 2 3 6 2 3 2 3 3 3" xfId="23654" xr:uid="{00000000-0005-0000-0000-0000A6050000}"/>
    <cellStyle name="Comma 2 3 6 2 3 2 3 4" xfId="33874" xr:uid="{00000000-0005-0000-0000-0000A7050000}"/>
    <cellStyle name="Comma 2 3 6 2 3 2 3 5" xfId="18641" xr:uid="{00000000-0005-0000-0000-0000A8050000}"/>
    <cellStyle name="Comma 2 3 6 2 3 2 4" xfId="5192" xr:uid="{00000000-0005-0000-0000-0000A9050000}"/>
    <cellStyle name="Comma 2 3 6 2 3 2 4 2" xfId="15244" xr:uid="{00000000-0005-0000-0000-0000AA050000}"/>
    <cellStyle name="Comma 2 3 6 2 3 2 4 2 2" xfId="45575" xr:uid="{00000000-0005-0000-0000-0000AB050000}"/>
    <cellStyle name="Comma 2 3 6 2 3 2 4 2 3" xfId="30342" xr:uid="{00000000-0005-0000-0000-0000AC050000}"/>
    <cellStyle name="Comma 2 3 6 2 3 2 4 3" xfId="10224" xr:uid="{00000000-0005-0000-0000-0000AD050000}"/>
    <cellStyle name="Comma 2 3 6 2 3 2 4 3 2" xfId="40558" xr:uid="{00000000-0005-0000-0000-0000AE050000}"/>
    <cellStyle name="Comma 2 3 6 2 3 2 4 3 3" xfId="25325" xr:uid="{00000000-0005-0000-0000-0000AF050000}"/>
    <cellStyle name="Comma 2 3 6 2 3 2 4 4" xfId="35545" xr:uid="{00000000-0005-0000-0000-0000B0050000}"/>
    <cellStyle name="Comma 2 3 6 2 3 2 4 5" xfId="20312" xr:uid="{00000000-0005-0000-0000-0000B1050000}"/>
    <cellStyle name="Comma 2 3 6 2 3 2 5" xfId="11902" xr:uid="{00000000-0005-0000-0000-0000B2050000}"/>
    <cellStyle name="Comma 2 3 6 2 3 2 5 2" xfId="42233" xr:uid="{00000000-0005-0000-0000-0000B3050000}"/>
    <cellStyle name="Comma 2 3 6 2 3 2 5 3" xfId="27000" xr:uid="{00000000-0005-0000-0000-0000B4050000}"/>
    <cellStyle name="Comma 2 3 6 2 3 2 6" xfId="6881" xr:uid="{00000000-0005-0000-0000-0000B5050000}"/>
    <cellStyle name="Comma 2 3 6 2 3 2 6 2" xfId="37216" xr:uid="{00000000-0005-0000-0000-0000B6050000}"/>
    <cellStyle name="Comma 2 3 6 2 3 2 6 3" xfId="21983" xr:uid="{00000000-0005-0000-0000-0000B7050000}"/>
    <cellStyle name="Comma 2 3 6 2 3 2 7" xfId="32204" xr:uid="{00000000-0005-0000-0000-0000B8050000}"/>
    <cellStyle name="Comma 2 3 6 2 3 2 8" xfId="16970" xr:uid="{00000000-0005-0000-0000-0000B9050000}"/>
    <cellStyle name="Comma 2 3 6 2 3 3" xfId="2228" xr:uid="{00000000-0005-0000-0000-0000BA050000}"/>
    <cellStyle name="Comma 2 3 6 2 3 3 2" xfId="3918" xr:uid="{00000000-0005-0000-0000-0000BB050000}"/>
    <cellStyle name="Comma 2 3 6 2 3 3 2 2" xfId="13991" xr:uid="{00000000-0005-0000-0000-0000BC050000}"/>
    <cellStyle name="Comma 2 3 6 2 3 3 2 2 2" xfId="44322" xr:uid="{00000000-0005-0000-0000-0000BD050000}"/>
    <cellStyle name="Comma 2 3 6 2 3 3 2 2 3" xfId="29089" xr:uid="{00000000-0005-0000-0000-0000BE050000}"/>
    <cellStyle name="Comma 2 3 6 2 3 3 2 3" xfId="8971" xr:uid="{00000000-0005-0000-0000-0000BF050000}"/>
    <cellStyle name="Comma 2 3 6 2 3 3 2 3 2" xfId="39305" xr:uid="{00000000-0005-0000-0000-0000C0050000}"/>
    <cellStyle name="Comma 2 3 6 2 3 3 2 3 3" xfId="24072" xr:uid="{00000000-0005-0000-0000-0000C1050000}"/>
    <cellStyle name="Comma 2 3 6 2 3 3 2 4" xfId="34292" xr:uid="{00000000-0005-0000-0000-0000C2050000}"/>
    <cellStyle name="Comma 2 3 6 2 3 3 2 5" xfId="19059" xr:uid="{00000000-0005-0000-0000-0000C3050000}"/>
    <cellStyle name="Comma 2 3 6 2 3 3 3" xfId="5610" xr:uid="{00000000-0005-0000-0000-0000C4050000}"/>
    <cellStyle name="Comma 2 3 6 2 3 3 3 2" xfId="15662" xr:uid="{00000000-0005-0000-0000-0000C5050000}"/>
    <cellStyle name="Comma 2 3 6 2 3 3 3 2 2" xfId="45993" xr:uid="{00000000-0005-0000-0000-0000C6050000}"/>
    <cellStyle name="Comma 2 3 6 2 3 3 3 2 3" xfId="30760" xr:uid="{00000000-0005-0000-0000-0000C7050000}"/>
    <cellStyle name="Comma 2 3 6 2 3 3 3 3" xfId="10642" xr:uid="{00000000-0005-0000-0000-0000C8050000}"/>
    <cellStyle name="Comma 2 3 6 2 3 3 3 3 2" xfId="40976" xr:uid="{00000000-0005-0000-0000-0000C9050000}"/>
    <cellStyle name="Comma 2 3 6 2 3 3 3 3 3" xfId="25743" xr:uid="{00000000-0005-0000-0000-0000CA050000}"/>
    <cellStyle name="Comma 2 3 6 2 3 3 3 4" xfId="35963" xr:uid="{00000000-0005-0000-0000-0000CB050000}"/>
    <cellStyle name="Comma 2 3 6 2 3 3 3 5" xfId="20730" xr:uid="{00000000-0005-0000-0000-0000CC050000}"/>
    <cellStyle name="Comma 2 3 6 2 3 3 4" xfId="12320" xr:uid="{00000000-0005-0000-0000-0000CD050000}"/>
    <cellStyle name="Comma 2 3 6 2 3 3 4 2" xfId="42651" xr:uid="{00000000-0005-0000-0000-0000CE050000}"/>
    <cellStyle name="Comma 2 3 6 2 3 3 4 3" xfId="27418" xr:uid="{00000000-0005-0000-0000-0000CF050000}"/>
    <cellStyle name="Comma 2 3 6 2 3 3 5" xfId="7299" xr:uid="{00000000-0005-0000-0000-0000D0050000}"/>
    <cellStyle name="Comma 2 3 6 2 3 3 5 2" xfId="37634" xr:uid="{00000000-0005-0000-0000-0000D1050000}"/>
    <cellStyle name="Comma 2 3 6 2 3 3 5 3" xfId="22401" xr:uid="{00000000-0005-0000-0000-0000D2050000}"/>
    <cellStyle name="Comma 2 3 6 2 3 3 6" xfId="32622" xr:uid="{00000000-0005-0000-0000-0000D3050000}"/>
    <cellStyle name="Comma 2 3 6 2 3 3 7" xfId="17388" xr:uid="{00000000-0005-0000-0000-0000D4050000}"/>
    <cellStyle name="Comma 2 3 6 2 3 4" xfId="3081" xr:uid="{00000000-0005-0000-0000-0000D5050000}"/>
    <cellStyle name="Comma 2 3 6 2 3 4 2" xfId="13155" xr:uid="{00000000-0005-0000-0000-0000D6050000}"/>
    <cellStyle name="Comma 2 3 6 2 3 4 2 2" xfId="43486" xr:uid="{00000000-0005-0000-0000-0000D7050000}"/>
    <cellStyle name="Comma 2 3 6 2 3 4 2 3" xfId="28253" xr:uid="{00000000-0005-0000-0000-0000D8050000}"/>
    <cellStyle name="Comma 2 3 6 2 3 4 3" xfId="8135" xr:uid="{00000000-0005-0000-0000-0000D9050000}"/>
    <cellStyle name="Comma 2 3 6 2 3 4 3 2" xfId="38469" xr:uid="{00000000-0005-0000-0000-0000DA050000}"/>
    <cellStyle name="Comma 2 3 6 2 3 4 3 3" xfId="23236" xr:uid="{00000000-0005-0000-0000-0000DB050000}"/>
    <cellStyle name="Comma 2 3 6 2 3 4 4" xfId="33456" xr:uid="{00000000-0005-0000-0000-0000DC050000}"/>
    <cellStyle name="Comma 2 3 6 2 3 4 5" xfId="18223" xr:uid="{00000000-0005-0000-0000-0000DD050000}"/>
    <cellStyle name="Comma 2 3 6 2 3 5" xfId="4774" xr:uid="{00000000-0005-0000-0000-0000DE050000}"/>
    <cellStyle name="Comma 2 3 6 2 3 5 2" xfId="14826" xr:uid="{00000000-0005-0000-0000-0000DF050000}"/>
    <cellStyle name="Comma 2 3 6 2 3 5 2 2" xfId="45157" xr:uid="{00000000-0005-0000-0000-0000E0050000}"/>
    <cellStyle name="Comma 2 3 6 2 3 5 2 3" xfId="29924" xr:uid="{00000000-0005-0000-0000-0000E1050000}"/>
    <cellStyle name="Comma 2 3 6 2 3 5 3" xfId="9806" xr:uid="{00000000-0005-0000-0000-0000E2050000}"/>
    <cellStyle name="Comma 2 3 6 2 3 5 3 2" xfId="40140" xr:uid="{00000000-0005-0000-0000-0000E3050000}"/>
    <cellStyle name="Comma 2 3 6 2 3 5 3 3" xfId="24907" xr:uid="{00000000-0005-0000-0000-0000E4050000}"/>
    <cellStyle name="Comma 2 3 6 2 3 5 4" xfId="35127" xr:uid="{00000000-0005-0000-0000-0000E5050000}"/>
    <cellStyle name="Comma 2 3 6 2 3 5 5" xfId="19894" xr:uid="{00000000-0005-0000-0000-0000E6050000}"/>
    <cellStyle name="Comma 2 3 6 2 3 6" xfId="11484" xr:uid="{00000000-0005-0000-0000-0000E7050000}"/>
    <cellStyle name="Comma 2 3 6 2 3 6 2" xfId="41815" xr:uid="{00000000-0005-0000-0000-0000E8050000}"/>
    <cellStyle name="Comma 2 3 6 2 3 6 3" xfId="26582" xr:uid="{00000000-0005-0000-0000-0000E9050000}"/>
    <cellStyle name="Comma 2 3 6 2 3 7" xfId="6463" xr:uid="{00000000-0005-0000-0000-0000EA050000}"/>
    <cellStyle name="Comma 2 3 6 2 3 7 2" xfId="36798" xr:uid="{00000000-0005-0000-0000-0000EB050000}"/>
    <cellStyle name="Comma 2 3 6 2 3 7 3" xfId="21565" xr:uid="{00000000-0005-0000-0000-0000EC050000}"/>
    <cellStyle name="Comma 2 3 6 2 3 8" xfId="31786" xr:uid="{00000000-0005-0000-0000-0000ED050000}"/>
    <cellStyle name="Comma 2 3 6 2 3 9" xfId="16552" xr:uid="{00000000-0005-0000-0000-0000EE050000}"/>
    <cellStyle name="Comma 2 3 6 2 4" xfId="1599" xr:uid="{00000000-0005-0000-0000-0000EF050000}"/>
    <cellStyle name="Comma 2 3 6 2 4 2" xfId="2438" xr:uid="{00000000-0005-0000-0000-0000F0050000}"/>
    <cellStyle name="Comma 2 3 6 2 4 2 2" xfId="4128" xr:uid="{00000000-0005-0000-0000-0000F1050000}"/>
    <cellStyle name="Comma 2 3 6 2 4 2 2 2" xfId="14201" xr:uid="{00000000-0005-0000-0000-0000F2050000}"/>
    <cellStyle name="Comma 2 3 6 2 4 2 2 2 2" xfId="44532" xr:uid="{00000000-0005-0000-0000-0000F3050000}"/>
    <cellStyle name="Comma 2 3 6 2 4 2 2 2 3" xfId="29299" xr:uid="{00000000-0005-0000-0000-0000F4050000}"/>
    <cellStyle name="Comma 2 3 6 2 4 2 2 3" xfId="9181" xr:uid="{00000000-0005-0000-0000-0000F5050000}"/>
    <cellStyle name="Comma 2 3 6 2 4 2 2 3 2" xfId="39515" xr:uid="{00000000-0005-0000-0000-0000F6050000}"/>
    <cellStyle name="Comma 2 3 6 2 4 2 2 3 3" xfId="24282" xr:uid="{00000000-0005-0000-0000-0000F7050000}"/>
    <cellStyle name="Comma 2 3 6 2 4 2 2 4" xfId="34502" xr:uid="{00000000-0005-0000-0000-0000F8050000}"/>
    <cellStyle name="Comma 2 3 6 2 4 2 2 5" xfId="19269" xr:uid="{00000000-0005-0000-0000-0000F9050000}"/>
    <cellStyle name="Comma 2 3 6 2 4 2 3" xfId="5820" xr:uid="{00000000-0005-0000-0000-0000FA050000}"/>
    <cellStyle name="Comma 2 3 6 2 4 2 3 2" xfId="15872" xr:uid="{00000000-0005-0000-0000-0000FB050000}"/>
    <cellStyle name="Comma 2 3 6 2 4 2 3 2 2" xfId="46203" xr:uid="{00000000-0005-0000-0000-0000FC050000}"/>
    <cellStyle name="Comma 2 3 6 2 4 2 3 2 3" xfId="30970" xr:uid="{00000000-0005-0000-0000-0000FD050000}"/>
    <cellStyle name="Comma 2 3 6 2 4 2 3 3" xfId="10852" xr:uid="{00000000-0005-0000-0000-0000FE050000}"/>
    <cellStyle name="Comma 2 3 6 2 4 2 3 3 2" xfId="41186" xr:uid="{00000000-0005-0000-0000-0000FF050000}"/>
    <cellStyle name="Comma 2 3 6 2 4 2 3 3 3" xfId="25953" xr:uid="{00000000-0005-0000-0000-000000060000}"/>
    <cellStyle name="Comma 2 3 6 2 4 2 3 4" xfId="36173" xr:uid="{00000000-0005-0000-0000-000001060000}"/>
    <cellStyle name="Comma 2 3 6 2 4 2 3 5" xfId="20940" xr:uid="{00000000-0005-0000-0000-000002060000}"/>
    <cellStyle name="Comma 2 3 6 2 4 2 4" xfId="12530" xr:uid="{00000000-0005-0000-0000-000003060000}"/>
    <cellStyle name="Comma 2 3 6 2 4 2 4 2" xfId="42861" xr:uid="{00000000-0005-0000-0000-000004060000}"/>
    <cellStyle name="Comma 2 3 6 2 4 2 4 3" xfId="27628" xr:uid="{00000000-0005-0000-0000-000005060000}"/>
    <cellStyle name="Comma 2 3 6 2 4 2 5" xfId="7509" xr:uid="{00000000-0005-0000-0000-000006060000}"/>
    <cellStyle name="Comma 2 3 6 2 4 2 5 2" xfId="37844" xr:uid="{00000000-0005-0000-0000-000007060000}"/>
    <cellStyle name="Comma 2 3 6 2 4 2 5 3" xfId="22611" xr:uid="{00000000-0005-0000-0000-000008060000}"/>
    <cellStyle name="Comma 2 3 6 2 4 2 6" xfId="32832" xr:uid="{00000000-0005-0000-0000-000009060000}"/>
    <cellStyle name="Comma 2 3 6 2 4 2 7" xfId="17598" xr:uid="{00000000-0005-0000-0000-00000A060000}"/>
    <cellStyle name="Comma 2 3 6 2 4 3" xfId="3291" xr:uid="{00000000-0005-0000-0000-00000B060000}"/>
    <cellStyle name="Comma 2 3 6 2 4 3 2" xfId="13365" xr:uid="{00000000-0005-0000-0000-00000C060000}"/>
    <cellStyle name="Comma 2 3 6 2 4 3 2 2" xfId="43696" xr:uid="{00000000-0005-0000-0000-00000D060000}"/>
    <cellStyle name="Comma 2 3 6 2 4 3 2 3" xfId="28463" xr:uid="{00000000-0005-0000-0000-00000E060000}"/>
    <cellStyle name="Comma 2 3 6 2 4 3 3" xfId="8345" xr:uid="{00000000-0005-0000-0000-00000F060000}"/>
    <cellStyle name="Comma 2 3 6 2 4 3 3 2" xfId="38679" xr:uid="{00000000-0005-0000-0000-000010060000}"/>
    <cellStyle name="Comma 2 3 6 2 4 3 3 3" xfId="23446" xr:uid="{00000000-0005-0000-0000-000011060000}"/>
    <cellStyle name="Comma 2 3 6 2 4 3 4" xfId="33666" xr:uid="{00000000-0005-0000-0000-000012060000}"/>
    <cellStyle name="Comma 2 3 6 2 4 3 5" xfId="18433" xr:uid="{00000000-0005-0000-0000-000013060000}"/>
    <cellStyle name="Comma 2 3 6 2 4 4" xfId="4984" xr:uid="{00000000-0005-0000-0000-000014060000}"/>
    <cellStyle name="Comma 2 3 6 2 4 4 2" xfId="15036" xr:uid="{00000000-0005-0000-0000-000015060000}"/>
    <cellStyle name="Comma 2 3 6 2 4 4 2 2" xfId="45367" xr:uid="{00000000-0005-0000-0000-000016060000}"/>
    <cellStyle name="Comma 2 3 6 2 4 4 2 3" xfId="30134" xr:uid="{00000000-0005-0000-0000-000017060000}"/>
    <cellStyle name="Comma 2 3 6 2 4 4 3" xfId="10016" xr:uid="{00000000-0005-0000-0000-000018060000}"/>
    <cellStyle name="Comma 2 3 6 2 4 4 3 2" xfId="40350" xr:uid="{00000000-0005-0000-0000-000019060000}"/>
    <cellStyle name="Comma 2 3 6 2 4 4 3 3" xfId="25117" xr:uid="{00000000-0005-0000-0000-00001A060000}"/>
    <cellStyle name="Comma 2 3 6 2 4 4 4" xfId="35337" xr:uid="{00000000-0005-0000-0000-00001B060000}"/>
    <cellStyle name="Comma 2 3 6 2 4 4 5" xfId="20104" xr:uid="{00000000-0005-0000-0000-00001C060000}"/>
    <cellStyle name="Comma 2 3 6 2 4 5" xfId="11694" xr:uid="{00000000-0005-0000-0000-00001D060000}"/>
    <cellStyle name="Comma 2 3 6 2 4 5 2" xfId="42025" xr:uid="{00000000-0005-0000-0000-00001E060000}"/>
    <cellStyle name="Comma 2 3 6 2 4 5 3" xfId="26792" xr:uid="{00000000-0005-0000-0000-00001F060000}"/>
    <cellStyle name="Comma 2 3 6 2 4 6" xfId="6673" xr:uid="{00000000-0005-0000-0000-000020060000}"/>
    <cellStyle name="Comma 2 3 6 2 4 6 2" xfId="37008" xr:uid="{00000000-0005-0000-0000-000021060000}"/>
    <cellStyle name="Comma 2 3 6 2 4 6 3" xfId="21775" xr:uid="{00000000-0005-0000-0000-000022060000}"/>
    <cellStyle name="Comma 2 3 6 2 4 7" xfId="31996" xr:uid="{00000000-0005-0000-0000-000023060000}"/>
    <cellStyle name="Comma 2 3 6 2 4 8" xfId="16762" xr:uid="{00000000-0005-0000-0000-000024060000}"/>
    <cellStyle name="Comma 2 3 6 2 5" xfId="2020" xr:uid="{00000000-0005-0000-0000-000025060000}"/>
    <cellStyle name="Comma 2 3 6 2 5 2" xfId="3710" xr:uid="{00000000-0005-0000-0000-000026060000}"/>
    <cellStyle name="Comma 2 3 6 2 5 2 2" xfId="13783" xr:uid="{00000000-0005-0000-0000-000027060000}"/>
    <cellStyle name="Comma 2 3 6 2 5 2 2 2" xfId="44114" xr:uid="{00000000-0005-0000-0000-000028060000}"/>
    <cellStyle name="Comma 2 3 6 2 5 2 2 3" xfId="28881" xr:uid="{00000000-0005-0000-0000-000029060000}"/>
    <cellStyle name="Comma 2 3 6 2 5 2 3" xfId="8763" xr:uid="{00000000-0005-0000-0000-00002A060000}"/>
    <cellStyle name="Comma 2 3 6 2 5 2 3 2" xfId="39097" xr:uid="{00000000-0005-0000-0000-00002B060000}"/>
    <cellStyle name="Comma 2 3 6 2 5 2 3 3" xfId="23864" xr:uid="{00000000-0005-0000-0000-00002C060000}"/>
    <cellStyle name="Comma 2 3 6 2 5 2 4" xfId="34084" xr:uid="{00000000-0005-0000-0000-00002D060000}"/>
    <cellStyle name="Comma 2 3 6 2 5 2 5" xfId="18851" xr:uid="{00000000-0005-0000-0000-00002E060000}"/>
    <cellStyle name="Comma 2 3 6 2 5 3" xfId="5402" xr:uid="{00000000-0005-0000-0000-00002F060000}"/>
    <cellStyle name="Comma 2 3 6 2 5 3 2" xfId="15454" xr:uid="{00000000-0005-0000-0000-000030060000}"/>
    <cellStyle name="Comma 2 3 6 2 5 3 2 2" xfId="45785" xr:uid="{00000000-0005-0000-0000-000031060000}"/>
    <cellStyle name="Comma 2 3 6 2 5 3 2 3" xfId="30552" xr:uid="{00000000-0005-0000-0000-000032060000}"/>
    <cellStyle name="Comma 2 3 6 2 5 3 3" xfId="10434" xr:uid="{00000000-0005-0000-0000-000033060000}"/>
    <cellStyle name="Comma 2 3 6 2 5 3 3 2" xfId="40768" xr:uid="{00000000-0005-0000-0000-000034060000}"/>
    <cellStyle name="Comma 2 3 6 2 5 3 3 3" xfId="25535" xr:uid="{00000000-0005-0000-0000-000035060000}"/>
    <cellStyle name="Comma 2 3 6 2 5 3 4" xfId="35755" xr:uid="{00000000-0005-0000-0000-000036060000}"/>
    <cellStyle name="Comma 2 3 6 2 5 3 5" xfId="20522" xr:uid="{00000000-0005-0000-0000-000037060000}"/>
    <cellStyle name="Comma 2 3 6 2 5 4" xfId="12112" xr:uid="{00000000-0005-0000-0000-000038060000}"/>
    <cellStyle name="Comma 2 3 6 2 5 4 2" xfId="42443" xr:uid="{00000000-0005-0000-0000-000039060000}"/>
    <cellStyle name="Comma 2 3 6 2 5 4 3" xfId="27210" xr:uid="{00000000-0005-0000-0000-00003A060000}"/>
    <cellStyle name="Comma 2 3 6 2 5 5" xfId="7091" xr:uid="{00000000-0005-0000-0000-00003B060000}"/>
    <cellStyle name="Comma 2 3 6 2 5 5 2" xfId="37426" xr:uid="{00000000-0005-0000-0000-00003C060000}"/>
    <cellStyle name="Comma 2 3 6 2 5 5 3" xfId="22193" xr:uid="{00000000-0005-0000-0000-00003D060000}"/>
    <cellStyle name="Comma 2 3 6 2 5 6" xfId="32414" xr:uid="{00000000-0005-0000-0000-00003E060000}"/>
    <cellStyle name="Comma 2 3 6 2 5 7" xfId="17180" xr:uid="{00000000-0005-0000-0000-00003F060000}"/>
    <cellStyle name="Comma 2 3 6 2 6" xfId="2873" xr:uid="{00000000-0005-0000-0000-000040060000}"/>
    <cellStyle name="Comma 2 3 6 2 6 2" xfId="12947" xr:uid="{00000000-0005-0000-0000-000041060000}"/>
    <cellStyle name="Comma 2 3 6 2 6 2 2" xfId="43278" xr:uid="{00000000-0005-0000-0000-000042060000}"/>
    <cellStyle name="Comma 2 3 6 2 6 2 3" xfId="28045" xr:uid="{00000000-0005-0000-0000-000043060000}"/>
    <cellStyle name="Comma 2 3 6 2 6 3" xfId="7927" xr:uid="{00000000-0005-0000-0000-000044060000}"/>
    <cellStyle name="Comma 2 3 6 2 6 3 2" xfId="38261" xr:uid="{00000000-0005-0000-0000-000045060000}"/>
    <cellStyle name="Comma 2 3 6 2 6 3 3" xfId="23028" xr:uid="{00000000-0005-0000-0000-000046060000}"/>
    <cellStyle name="Comma 2 3 6 2 6 4" xfId="33248" xr:uid="{00000000-0005-0000-0000-000047060000}"/>
    <cellStyle name="Comma 2 3 6 2 6 5" xfId="18015" xr:uid="{00000000-0005-0000-0000-000048060000}"/>
    <cellStyle name="Comma 2 3 6 2 7" xfId="4566" xr:uid="{00000000-0005-0000-0000-000049060000}"/>
    <cellStyle name="Comma 2 3 6 2 7 2" xfId="14618" xr:uid="{00000000-0005-0000-0000-00004A060000}"/>
    <cellStyle name="Comma 2 3 6 2 7 2 2" xfId="44949" xr:uid="{00000000-0005-0000-0000-00004B060000}"/>
    <cellStyle name="Comma 2 3 6 2 7 2 3" xfId="29716" xr:uid="{00000000-0005-0000-0000-00004C060000}"/>
    <cellStyle name="Comma 2 3 6 2 7 3" xfId="9598" xr:uid="{00000000-0005-0000-0000-00004D060000}"/>
    <cellStyle name="Comma 2 3 6 2 7 3 2" xfId="39932" xr:uid="{00000000-0005-0000-0000-00004E060000}"/>
    <cellStyle name="Comma 2 3 6 2 7 3 3" xfId="24699" xr:uid="{00000000-0005-0000-0000-00004F060000}"/>
    <cellStyle name="Comma 2 3 6 2 7 4" xfId="34919" xr:uid="{00000000-0005-0000-0000-000050060000}"/>
    <cellStyle name="Comma 2 3 6 2 7 5" xfId="19686" xr:uid="{00000000-0005-0000-0000-000051060000}"/>
    <cellStyle name="Comma 2 3 6 2 8" xfId="11276" xr:uid="{00000000-0005-0000-0000-000052060000}"/>
    <cellStyle name="Comma 2 3 6 2 8 2" xfId="41607" xr:uid="{00000000-0005-0000-0000-000053060000}"/>
    <cellStyle name="Comma 2 3 6 2 8 3" xfId="26374" xr:uid="{00000000-0005-0000-0000-000054060000}"/>
    <cellStyle name="Comma 2 3 6 2 9" xfId="6255" xr:uid="{00000000-0005-0000-0000-000055060000}"/>
    <cellStyle name="Comma 2 3 6 2 9 2" xfId="36590" xr:uid="{00000000-0005-0000-0000-000056060000}"/>
    <cellStyle name="Comma 2 3 6 2 9 3" xfId="21357" xr:uid="{00000000-0005-0000-0000-000057060000}"/>
    <cellStyle name="Comma 2 3 6 3" xfId="1219" xr:uid="{00000000-0005-0000-0000-000058060000}"/>
    <cellStyle name="Comma 2 3 6 3 10" xfId="16396" xr:uid="{00000000-0005-0000-0000-000059060000}"/>
    <cellStyle name="Comma 2 3 6 3 2" xfId="1438" xr:uid="{00000000-0005-0000-0000-00005A060000}"/>
    <cellStyle name="Comma 2 3 6 3 2 2" xfId="1859" xr:uid="{00000000-0005-0000-0000-00005B060000}"/>
    <cellStyle name="Comma 2 3 6 3 2 2 2" xfId="2698" xr:uid="{00000000-0005-0000-0000-00005C060000}"/>
    <cellStyle name="Comma 2 3 6 3 2 2 2 2" xfId="4388" xr:uid="{00000000-0005-0000-0000-00005D060000}"/>
    <cellStyle name="Comma 2 3 6 3 2 2 2 2 2" xfId="14461" xr:uid="{00000000-0005-0000-0000-00005E060000}"/>
    <cellStyle name="Comma 2 3 6 3 2 2 2 2 2 2" xfId="44792" xr:uid="{00000000-0005-0000-0000-00005F060000}"/>
    <cellStyle name="Comma 2 3 6 3 2 2 2 2 2 3" xfId="29559" xr:uid="{00000000-0005-0000-0000-000060060000}"/>
    <cellStyle name="Comma 2 3 6 3 2 2 2 2 3" xfId="9441" xr:uid="{00000000-0005-0000-0000-000061060000}"/>
    <cellStyle name="Comma 2 3 6 3 2 2 2 2 3 2" xfId="39775" xr:uid="{00000000-0005-0000-0000-000062060000}"/>
    <cellStyle name="Comma 2 3 6 3 2 2 2 2 3 3" xfId="24542" xr:uid="{00000000-0005-0000-0000-000063060000}"/>
    <cellStyle name="Comma 2 3 6 3 2 2 2 2 4" xfId="34762" xr:uid="{00000000-0005-0000-0000-000064060000}"/>
    <cellStyle name="Comma 2 3 6 3 2 2 2 2 5" xfId="19529" xr:uid="{00000000-0005-0000-0000-000065060000}"/>
    <cellStyle name="Comma 2 3 6 3 2 2 2 3" xfId="6080" xr:uid="{00000000-0005-0000-0000-000066060000}"/>
    <cellStyle name="Comma 2 3 6 3 2 2 2 3 2" xfId="16132" xr:uid="{00000000-0005-0000-0000-000067060000}"/>
    <cellStyle name="Comma 2 3 6 3 2 2 2 3 2 2" xfId="46463" xr:uid="{00000000-0005-0000-0000-000068060000}"/>
    <cellStyle name="Comma 2 3 6 3 2 2 2 3 2 3" xfId="31230" xr:uid="{00000000-0005-0000-0000-000069060000}"/>
    <cellStyle name="Comma 2 3 6 3 2 2 2 3 3" xfId="11112" xr:uid="{00000000-0005-0000-0000-00006A060000}"/>
    <cellStyle name="Comma 2 3 6 3 2 2 2 3 3 2" xfId="41446" xr:uid="{00000000-0005-0000-0000-00006B060000}"/>
    <cellStyle name="Comma 2 3 6 3 2 2 2 3 3 3" xfId="26213" xr:uid="{00000000-0005-0000-0000-00006C060000}"/>
    <cellStyle name="Comma 2 3 6 3 2 2 2 3 4" xfId="36433" xr:uid="{00000000-0005-0000-0000-00006D060000}"/>
    <cellStyle name="Comma 2 3 6 3 2 2 2 3 5" xfId="21200" xr:uid="{00000000-0005-0000-0000-00006E060000}"/>
    <cellStyle name="Comma 2 3 6 3 2 2 2 4" xfId="12790" xr:uid="{00000000-0005-0000-0000-00006F060000}"/>
    <cellStyle name="Comma 2 3 6 3 2 2 2 4 2" xfId="43121" xr:uid="{00000000-0005-0000-0000-000070060000}"/>
    <cellStyle name="Comma 2 3 6 3 2 2 2 4 3" xfId="27888" xr:uid="{00000000-0005-0000-0000-000071060000}"/>
    <cellStyle name="Comma 2 3 6 3 2 2 2 5" xfId="7769" xr:uid="{00000000-0005-0000-0000-000072060000}"/>
    <cellStyle name="Comma 2 3 6 3 2 2 2 5 2" xfId="38104" xr:uid="{00000000-0005-0000-0000-000073060000}"/>
    <cellStyle name="Comma 2 3 6 3 2 2 2 5 3" xfId="22871" xr:uid="{00000000-0005-0000-0000-000074060000}"/>
    <cellStyle name="Comma 2 3 6 3 2 2 2 6" xfId="33092" xr:uid="{00000000-0005-0000-0000-000075060000}"/>
    <cellStyle name="Comma 2 3 6 3 2 2 2 7" xfId="17858" xr:uid="{00000000-0005-0000-0000-000076060000}"/>
    <cellStyle name="Comma 2 3 6 3 2 2 3" xfId="3551" xr:uid="{00000000-0005-0000-0000-000077060000}"/>
    <cellStyle name="Comma 2 3 6 3 2 2 3 2" xfId="13625" xr:uid="{00000000-0005-0000-0000-000078060000}"/>
    <cellStyle name="Comma 2 3 6 3 2 2 3 2 2" xfId="43956" xr:uid="{00000000-0005-0000-0000-000079060000}"/>
    <cellStyle name="Comma 2 3 6 3 2 2 3 2 3" xfId="28723" xr:uid="{00000000-0005-0000-0000-00007A060000}"/>
    <cellStyle name="Comma 2 3 6 3 2 2 3 3" xfId="8605" xr:uid="{00000000-0005-0000-0000-00007B060000}"/>
    <cellStyle name="Comma 2 3 6 3 2 2 3 3 2" xfId="38939" xr:uid="{00000000-0005-0000-0000-00007C060000}"/>
    <cellStyle name="Comma 2 3 6 3 2 2 3 3 3" xfId="23706" xr:uid="{00000000-0005-0000-0000-00007D060000}"/>
    <cellStyle name="Comma 2 3 6 3 2 2 3 4" xfId="33926" xr:uid="{00000000-0005-0000-0000-00007E060000}"/>
    <cellStyle name="Comma 2 3 6 3 2 2 3 5" xfId="18693" xr:uid="{00000000-0005-0000-0000-00007F060000}"/>
    <cellStyle name="Comma 2 3 6 3 2 2 4" xfId="5244" xr:uid="{00000000-0005-0000-0000-000080060000}"/>
    <cellStyle name="Comma 2 3 6 3 2 2 4 2" xfId="15296" xr:uid="{00000000-0005-0000-0000-000081060000}"/>
    <cellStyle name="Comma 2 3 6 3 2 2 4 2 2" xfId="45627" xr:uid="{00000000-0005-0000-0000-000082060000}"/>
    <cellStyle name="Comma 2 3 6 3 2 2 4 2 3" xfId="30394" xr:uid="{00000000-0005-0000-0000-000083060000}"/>
    <cellStyle name="Comma 2 3 6 3 2 2 4 3" xfId="10276" xr:uid="{00000000-0005-0000-0000-000084060000}"/>
    <cellStyle name="Comma 2 3 6 3 2 2 4 3 2" xfId="40610" xr:uid="{00000000-0005-0000-0000-000085060000}"/>
    <cellStyle name="Comma 2 3 6 3 2 2 4 3 3" xfId="25377" xr:uid="{00000000-0005-0000-0000-000086060000}"/>
    <cellStyle name="Comma 2 3 6 3 2 2 4 4" xfId="35597" xr:uid="{00000000-0005-0000-0000-000087060000}"/>
    <cellStyle name="Comma 2 3 6 3 2 2 4 5" xfId="20364" xr:uid="{00000000-0005-0000-0000-000088060000}"/>
    <cellStyle name="Comma 2 3 6 3 2 2 5" xfId="11954" xr:uid="{00000000-0005-0000-0000-000089060000}"/>
    <cellStyle name="Comma 2 3 6 3 2 2 5 2" xfId="42285" xr:uid="{00000000-0005-0000-0000-00008A060000}"/>
    <cellStyle name="Comma 2 3 6 3 2 2 5 3" xfId="27052" xr:uid="{00000000-0005-0000-0000-00008B060000}"/>
    <cellStyle name="Comma 2 3 6 3 2 2 6" xfId="6933" xr:uid="{00000000-0005-0000-0000-00008C060000}"/>
    <cellStyle name="Comma 2 3 6 3 2 2 6 2" xfId="37268" xr:uid="{00000000-0005-0000-0000-00008D060000}"/>
    <cellStyle name="Comma 2 3 6 3 2 2 6 3" xfId="22035" xr:uid="{00000000-0005-0000-0000-00008E060000}"/>
    <cellStyle name="Comma 2 3 6 3 2 2 7" xfId="32256" xr:uid="{00000000-0005-0000-0000-00008F060000}"/>
    <cellStyle name="Comma 2 3 6 3 2 2 8" xfId="17022" xr:uid="{00000000-0005-0000-0000-000090060000}"/>
    <cellStyle name="Comma 2 3 6 3 2 3" xfId="2280" xr:uid="{00000000-0005-0000-0000-000091060000}"/>
    <cellStyle name="Comma 2 3 6 3 2 3 2" xfId="3970" xr:uid="{00000000-0005-0000-0000-000092060000}"/>
    <cellStyle name="Comma 2 3 6 3 2 3 2 2" xfId="14043" xr:uid="{00000000-0005-0000-0000-000093060000}"/>
    <cellStyle name="Comma 2 3 6 3 2 3 2 2 2" xfId="44374" xr:uid="{00000000-0005-0000-0000-000094060000}"/>
    <cellStyle name="Comma 2 3 6 3 2 3 2 2 3" xfId="29141" xr:uid="{00000000-0005-0000-0000-000095060000}"/>
    <cellStyle name="Comma 2 3 6 3 2 3 2 3" xfId="9023" xr:uid="{00000000-0005-0000-0000-000096060000}"/>
    <cellStyle name="Comma 2 3 6 3 2 3 2 3 2" xfId="39357" xr:uid="{00000000-0005-0000-0000-000097060000}"/>
    <cellStyle name="Comma 2 3 6 3 2 3 2 3 3" xfId="24124" xr:uid="{00000000-0005-0000-0000-000098060000}"/>
    <cellStyle name="Comma 2 3 6 3 2 3 2 4" xfId="34344" xr:uid="{00000000-0005-0000-0000-000099060000}"/>
    <cellStyle name="Comma 2 3 6 3 2 3 2 5" xfId="19111" xr:uid="{00000000-0005-0000-0000-00009A060000}"/>
    <cellStyle name="Comma 2 3 6 3 2 3 3" xfId="5662" xr:uid="{00000000-0005-0000-0000-00009B060000}"/>
    <cellStyle name="Comma 2 3 6 3 2 3 3 2" xfId="15714" xr:uid="{00000000-0005-0000-0000-00009C060000}"/>
    <cellStyle name="Comma 2 3 6 3 2 3 3 2 2" xfId="46045" xr:uid="{00000000-0005-0000-0000-00009D060000}"/>
    <cellStyle name="Comma 2 3 6 3 2 3 3 2 3" xfId="30812" xr:uid="{00000000-0005-0000-0000-00009E060000}"/>
    <cellStyle name="Comma 2 3 6 3 2 3 3 3" xfId="10694" xr:uid="{00000000-0005-0000-0000-00009F060000}"/>
    <cellStyle name="Comma 2 3 6 3 2 3 3 3 2" xfId="41028" xr:uid="{00000000-0005-0000-0000-0000A0060000}"/>
    <cellStyle name="Comma 2 3 6 3 2 3 3 3 3" xfId="25795" xr:uid="{00000000-0005-0000-0000-0000A1060000}"/>
    <cellStyle name="Comma 2 3 6 3 2 3 3 4" xfId="36015" xr:uid="{00000000-0005-0000-0000-0000A2060000}"/>
    <cellStyle name="Comma 2 3 6 3 2 3 3 5" xfId="20782" xr:uid="{00000000-0005-0000-0000-0000A3060000}"/>
    <cellStyle name="Comma 2 3 6 3 2 3 4" xfId="12372" xr:uid="{00000000-0005-0000-0000-0000A4060000}"/>
    <cellStyle name="Comma 2 3 6 3 2 3 4 2" xfId="42703" xr:uid="{00000000-0005-0000-0000-0000A5060000}"/>
    <cellStyle name="Comma 2 3 6 3 2 3 4 3" xfId="27470" xr:uid="{00000000-0005-0000-0000-0000A6060000}"/>
    <cellStyle name="Comma 2 3 6 3 2 3 5" xfId="7351" xr:uid="{00000000-0005-0000-0000-0000A7060000}"/>
    <cellStyle name="Comma 2 3 6 3 2 3 5 2" xfId="37686" xr:uid="{00000000-0005-0000-0000-0000A8060000}"/>
    <cellStyle name="Comma 2 3 6 3 2 3 5 3" xfId="22453" xr:uid="{00000000-0005-0000-0000-0000A9060000}"/>
    <cellStyle name="Comma 2 3 6 3 2 3 6" xfId="32674" xr:uid="{00000000-0005-0000-0000-0000AA060000}"/>
    <cellStyle name="Comma 2 3 6 3 2 3 7" xfId="17440" xr:uid="{00000000-0005-0000-0000-0000AB060000}"/>
    <cellStyle name="Comma 2 3 6 3 2 4" xfId="3133" xr:uid="{00000000-0005-0000-0000-0000AC060000}"/>
    <cellStyle name="Comma 2 3 6 3 2 4 2" xfId="13207" xr:uid="{00000000-0005-0000-0000-0000AD060000}"/>
    <cellStyle name="Comma 2 3 6 3 2 4 2 2" xfId="43538" xr:uid="{00000000-0005-0000-0000-0000AE060000}"/>
    <cellStyle name="Comma 2 3 6 3 2 4 2 3" xfId="28305" xr:uid="{00000000-0005-0000-0000-0000AF060000}"/>
    <cellStyle name="Comma 2 3 6 3 2 4 3" xfId="8187" xr:uid="{00000000-0005-0000-0000-0000B0060000}"/>
    <cellStyle name="Comma 2 3 6 3 2 4 3 2" xfId="38521" xr:uid="{00000000-0005-0000-0000-0000B1060000}"/>
    <cellStyle name="Comma 2 3 6 3 2 4 3 3" xfId="23288" xr:uid="{00000000-0005-0000-0000-0000B2060000}"/>
    <cellStyle name="Comma 2 3 6 3 2 4 4" xfId="33508" xr:uid="{00000000-0005-0000-0000-0000B3060000}"/>
    <cellStyle name="Comma 2 3 6 3 2 4 5" xfId="18275" xr:uid="{00000000-0005-0000-0000-0000B4060000}"/>
    <cellStyle name="Comma 2 3 6 3 2 5" xfId="4826" xr:uid="{00000000-0005-0000-0000-0000B5060000}"/>
    <cellStyle name="Comma 2 3 6 3 2 5 2" xfId="14878" xr:uid="{00000000-0005-0000-0000-0000B6060000}"/>
    <cellStyle name="Comma 2 3 6 3 2 5 2 2" xfId="45209" xr:uid="{00000000-0005-0000-0000-0000B7060000}"/>
    <cellStyle name="Comma 2 3 6 3 2 5 2 3" xfId="29976" xr:uid="{00000000-0005-0000-0000-0000B8060000}"/>
    <cellStyle name="Comma 2 3 6 3 2 5 3" xfId="9858" xr:uid="{00000000-0005-0000-0000-0000B9060000}"/>
    <cellStyle name="Comma 2 3 6 3 2 5 3 2" xfId="40192" xr:uid="{00000000-0005-0000-0000-0000BA060000}"/>
    <cellStyle name="Comma 2 3 6 3 2 5 3 3" xfId="24959" xr:uid="{00000000-0005-0000-0000-0000BB060000}"/>
    <cellStyle name="Comma 2 3 6 3 2 5 4" xfId="35179" xr:uid="{00000000-0005-0000-0000-0000BC060000}"/>
    <cellStyle name="Comma 2 3 6 3 2 5 5" xfId="19946" xr:uid="{00000000-0005-0000-0000-0000BD060000}"/>
    <cellStyle name="Comma 2 3 6 3 2 6" xfId="11536" xr:uid="{00000000-0005-0000-0000-0000BE060000}"/>
    <cellStyle name="Comma 2 3 6 3 2 6 2" xfId="41867" xr:uid="{00000000-0005-0000-0000-0000BF060000}"/>
    <cellStyle name="Comma 2 3 6 3 2 6 3" xfId="26634" xr:uid="{00000000-0005-0000-0000-0000C0060000}"/>
    <cellStyle name="Comma 2 3 6 3 2 7" xfId="6515" xr:uid="{00000000-0005-0000-0000-0000C1060000}"/>
    <cellStyle name="Comma 2 3 6 3 2 7 2" xfId="36850" xr:uid="{00000000-0005-0000-0000-0000C2060000}"/>
    <cellStyle name="Comma 2 3 6 3 2 7 3" xfId="21617" xr:uid="{00000000-0005-0000-0000-0000C3060000}"/>
    <cellStyle name="Comma 2 3 6 3 2 8" xfId="31838" xr:uid="{00000000-0005-0000-0000-0000C4060000}"/>
    <cellStyle name="Comma 2 3 6 3 2 9" xfId="16604" xr:uid="{00000000-0005-0000-0000-0000C5060000}"/>
    <cellStyle name="Comma 2 3 6 3 3" xfId="1651" xr:uid="{00000000-0005-0000-0000-0000C6060000}"/>
    <cellStyle name="Comma 2 3 6 3 3 2" xfId="2490" xr:uid="{00000000-0005-0000-0000-0000C7060000}"/>
    <cellStyle name="Comma 2 3 6 3 3 2 2" xfId="4180" xr:uid="{00000000-0005-0000-0000-0000C8060000}"/>
    <cellStyle name="Comma 2 3 6 3 3 2 2 2" xfId="14253" xr:uid="{00000000-0005-0000-0000-0000C9060000}"/>
    <cellStyle name="Comma 2 3 6 3 3 2 2 2 2" xfId="44584" xr:uid="{00000000-0005-0000-0000-0000CA060000}"/>
    <cellStyle name="Comma 2 3 6 3 3 2 2 2 3" xfId="29351" xr:uid="{00000000-0005-0000-0000-0000CB060000}"/>
    <cellStyle name="Comma 2 3 6 3 3 2 2 3" xfId="9233" xr:uid="{00000000-0005-0000-0000-0000CC060000}"/>
    <cellStyle name="Comma 2 3 6 3 3 2 2 3 2" xfId="39567" xr:uid="{00000000-0005-0000-0000-0000CD060000}"/>
    <cellStyle name="Comma 2 3 6 3 3 2 2 3 3" xfId="24334" xr:uid="{00000000-0005-0000-0000-0000CE060000}"/>
    <cellStyle name="Comma 2 3 6 3 3 2 2 4" xfId="34554" xr:uid="{00000000-0005-0000-0000-0000CF060000}"/>
    <cellStyle name="Comma 2 3 6 3 3 2 2 5" xfId="19321" xr:uid="{00000000-0005-0000-0000-0000D0060000}"/>
    <cellStyle name="Comma 2 3 6 3 3 2 3" xfId="5872" xr:uid="{00000000-0005-0000-0000-0000D1060000}"/>
    <cellStyle name="Comma 2 3 6 3 3 2 3 2" xfId="15924" xr:uid="{00000000-0005-0000-0000-0000D2060000}"/>
    <cellStyle name="Comma 2 3 6 3 3 2 3 2 2" xfId="46255" xr:uid="{00000000-0005-0000-0000-0000D3060000}"/>
    <cellStyle name="Comma 2 3 6 3 3 2 3 2 3" xfId="31022" xr:uid="{00000000-0005-0000-0000-0000D4060000}"/>
    <cellStyle name="Comma 2 3 6 3 3 2 3 3" xfId="10904" xr:uid="{00000000-0005-0000-0000-0000D5060000}"/>
    <cellStyle name="Comma 2 3 6 3 3 2 3 3 2" xfId="41238" xr:uid="{00000000-0005-0000-0000-0000D6060000}"/>
    <cellStyle name="Comma 2 3 6 3 3 2 3 3 3" xfId="26005" xr:uid="{00000000-0005-0000-0000-0000D7060000}"/>
    <cellStyle name="Comma 2 3 6 3 3 2 3 4" xfId="36225" xr:uid="{00000000-0005-0000-0000-0000D8060000}"/>
    <cellStyle name="Comma 2 3 6 3 3 2 3 5" xfId="20992" xr:uid="{00000000-0005-0000-0000-0000D9060000}"/>
    <cellStyle name="Comma 2 3 6 3 3 2 4" xfId="12582" xr:uid="{00000000-0005-0000-0000-0000DA060000}"/>
    <cellStyle name="Comma 2 3 6 3 3 2 4 2" xfId="42913" xr:uid="{00000000-0005-0000-0000-0000DB060000}"/>
    <cellStyle name="Comma 2 3 6 3 3 2 4 3" xfId="27680" xr:uid="{00000000-0005-0000-0000-0000DC060000}"/>
    <cellStyle name="Comma 2 3 6 3 3 2 5" xfId="7561" xr:uid="{00000000-0005-0000-0000-0000DD060000}"/>
    <cellStyle name="Comma 2 3 6 3 3 2 5 2" xfId="37896" xr:uid="{00000000-0005-0000-0000-0000DE060000}"/>
    <cellStyle name="Comma 2 3 6 3 3 2 5 3" xfId="22663" xr:uid="{00000000-0005-0000-0000-0000DF060000}"/>
    <cellStyle name="Comma 2 3 6 3 3 2 6" xfId="32884" xr:uid="{00000000-0005-0000-0000-0000E0060000}"/>
    <cellStyle name="Comma 2 3 6 3 3 2 7" xfId="17650" xr:uid="{00000000-0005-0000-0000-0000E1060000}"/>
    <cellStyle name="Comma 2 3 6 3 3 3" xfId="3343" xr:uid="{00000000-0005-0000-0000-0000E2060000}"/>
    <cellStyle name="Comma 2 3 6 3 3 3 2" xfId="13417" xr:uid="{00000000-0005-0000-0000-0000E3060000}"/>
    <cellStyle name="Comma 2 3 6 3 3 3 2 2" xfId="43748" xr:uid="{00000000-0005-0000-0000-0000E4060000}"/>
    <cellStyle name="Comma 2 3 6 3 3 3 2 3" xfId="28515" xr:uid="{00000000-0005-0000-0000-0000E5060000}"/>
    <cellStyle name="Comma 2 3 6 3 3 3 3" xfId="8397" xr:uid="{00000000-0005-0000-0000-0000E6060000}"/>
    <cellStyle name="Comma 2 3 6 3 3 3 3 2" xfId="38731" xr:uid="{00000000-0005-0000-0000-0000E7060000}"/>
    <cellStyle name="Comma 2 3 6 3 3 3 3 3" xfId="23498" xr:uid="{00000000-0005-0000-0000-0000E8060000}"/>
    <cellStyle name="Comma 2 3 6 3 3 3 4" xfId="33718" xr:uid="{00000000-0005-0000-0000-0000E9060000}"/>
    <cellStyle name="Comma 2 3 6 3 3 3 5" xfId="18485" xr:uid="{00000000-0005-0000-0000-0000EA060000}"/>
    <cellStyle name="Comma 2 3 6 3 3 4" xfId="5036" xr:uid="{00000000-0005-0000-0000-0000EB060000}"/>
    <cellStyle name="Comma 2 3 6 3 3 4 2" xfId="15088" xr:uid="{00000000-0005-0000-0000-0000EC060000}"/>
    <cellStyle name="Comma 2 3 6 3 3 4 2 2" xfId="45419" xr:uid="{00000000-0005-0000-0000-0000ED060000}"/>
    <cellStyle name="Comma 2 3 6 3 3 4 2 3" xfId="30186" xr:uid="{00000000-0005-0000-0000-0000EE060000}"/>
    <cellStyle name="Comma 2 3 6 3 3 4 3" xfId="10068" xr:uid="{00000000-0005-0000-0000-0000EF060000}"/>
    <cellStyle name="Comma 2 3 6 3 3 4 3 2" xfId="40402" xr:uid="{00000000-0005-0000-0000-0000F0060000}"/>
    <cellStyle name="Comma 2 3 6 3 3 4 3 3" xfId="25169" xr:uid="{00000000-0005-0000-0000-0000F1060000}"/>
    <cellStyle name="Comma 2 3 6 3 3 4 4" xfId="35389" xr:uid="{00000000-0005-0000-0000-0000F2060000}"/>
    <cellStyle name="Comma 2 3 6 3 3 4 5" xfId="20156" xr:uid="{00000000-0005-0000-0000-0000F3060000}"/>
    <cellStyle name="Comma 2 3 6 3 3 5" xfId="11746" xr:uid="{00000000-0005-0000-0000-0000F4060000}"/>
    <cellStyle name="Comma 2 3 6 3 3 5 2" xfId="42077" xr:uid="{00000000-0005-0000-0000-0000F5060000}"/>
    <cellStyle name="Comma 2 3 6 3 3 5 3" xfId="26844" xr:uid="{00000000-0005-0000-0000-0000F6060000}"/>
    <cellStyle name="Comma 2 3 6 3 3 6" xfId="6725" xr:uid="{00000000-0005-0000-0000-0000F7060000}"/>
    <cellStyle name="Comma 2 3 6 3 3 6 2" xfId="37060" xr:uid="{00000000-0005-0000-0000-0000F8060000}"/>
    <cellStyle name="Comma 2 3 6 3 3 6 3" xfId="21827" xr:uid="{00000000-0005-0000-0000-0000F9060000}"/>
    <cellStyle name="Comma 2 3 6 3 3 7" xfId="32048" xr:uid="{00000000-0005-0000-0000-0000FA060000}"/>
    <cellStyle name="Comma 2 3 6 3 3 8" xfId="16814" xr:uid="{00000000-0005-0000-0000-0000FB060000}"/>
    <cellStyle name="Comma 2 3 6 3 4" xfId="2072" xr:uid="{00000000-0005-0000-0000-0000FC060000}"/>
    <cellStyle name="Comma 2 3 6 3 4 2" xfId="3762" xr:uid="{00000000-0005-0000-0000-0000FD060000}"/>
    <cellStyle name="Comma 2 3 6 3 4 2 2" xfId="13835" xr:uid="{00000000-0005-0000-0000-0000FE060000}"/>
    <cellStyle name="Comma 2 3 6 3 4 2 2 2" xfId="44166" xr:uid="{00000000-0005-0000-0000-0000FF060000}"/>
    <cellStyle name="Comma 2 3 6 3 4 2 2 3" xfId="28933" xr:uid="{00000000-0005-0000-0000-000000070000}"/>
    <cellStyle name="Comma 2 3 6 3 4 2 3" xfId="8815" xr:uid="{00000000-0005-0000-0000-000001070000}"/>
    <cellStyle name="Comma 2 3 6 3 4 2 3 2" xfId="39149" xr:uid="{00000000-0005-0000-0000-000002070000}"/>
    <cellStyle name="Comma 2 3 6 3 4 2 3 3" xfId="23916" xr:uid="{00000000-0005-0000-0000-000003070000}"/>
    <cellStyle name="Comma 2 3 6 3 4 2 4" xfId="34136" xr:uid="{00000000-0005-0000-0000-000004070000}"/>
    <cellStyle name="Comma 2 3 6 3 4 2 5" xfId="18903" xr:uid="{00000000-0005-0000-0000-000005070000}"/>
    <cellStyle name="Comma 2 3 6 3 4 3" xfId="5454" xr:uid="{00000000-0005-0000-0000-000006070000}"/>
    <cellStyle name="Comma 2 3 6 3 4 3 2" xfId="15506" xr:uid="{00000000-0005-0000-0000-000007070000}"/>
    <cellStyle name="Comma 2 3 6 3 4 3 2 2" xfId="45837" xr:uid="{00000000-0005-0000-0000-000008070000}"/>
    <cellStyle name="Comma 2 3 6 3 4 3 2 3" xfId="30604" xr:uid="{00000000-0005-0000-0000-000009070000}"/>
    <cellStyle name="Comma 2 3 6 3 4 3 3" xfId="10486" xr:uid="{00000000-0005-0000-0000-00000A070000}"/>
    <cellStyle name="Comma 2 3 6 3 4 3 3 2" xfId="40820" xr:uid="{00000000-0005-0000-0000-00000B070000}"/>
    <cellStyle name="Comma 2 3 6 3 4 3 3 3" xfId="25587" xr:uid="{00000000-0005-0000-0000-00000C070000}"/>
    <cellStyle name="Comma 2 3 6 3 4 3 4" xfId="35807" xr:uid="{00000000-0005-0000-0000-00000D070000}"/>
    <cellStyle name="Comma 2 3 6 3 4 3 5" xfId="20574" xr:uid="{00000000-0005-0000-0000-00000E070000}"/>
    <cellStyle name="Comma 2 3 6 3 4 4" xfId="12164" xr:uid="{00000000-0005-0000-0000-00000F070000}"/>
    <cellStyle name="Comma 2 3 6 3 4 4 2" xfId="42495" xr:uid="{00000000-0005-0000-0000-000010070000}"/>
    <cellStyle name="Comma 2 3 6 3 4 4 3" xfId="27262" xr:uid="{00000000-0005-0000-0000-000011070000}"/>
    <cellStyle name="Comma 2 3 6 3 4 5" xfId="7143" xr:uid="{00000000-0005-0000-0000-000012070000}"/>
    <cellStyle name="Comma 2 3 6 3 4 5 2" xfId="37478" xr:uid="{00000000-0005-0000-0000-000013070000}"/>
    <cellStyle name="Comma 2 3 6 3 4 5 3" xfId="22245" xr:uid="{00000000-0005-0000-0000-000014070000}"/>
    <cellStyle name="Comma 2 3 6 3 4 6" xfId="32466" xr:uid="{00000000-0005-0000-0000-000015070000}"/>
    <cellStyle name="Comma 2 3 6 3 4 7" xfId="17232" xr:uid="{00000000-0005-0000-0000-000016070000}"/>
    <cellStyle name="Comma 2 3 6 3 5" xfId="2925" xr:uid="{00000000-0005-0000-0000-000017070000}"/>
    <cellStyle name="Comma 2 3 6 3 5 2" xfId="12999" xr:uid="{00000000-0005-0000-0000-000018070000}"/>
    <cellStyle name="Comma 2 3 6 3 5 2 2" xfId="43330" xr:uid="{00000000-0005-0000-0000-000019070000}"/>
    <cellStyle name="Comma 2 3 6 3 5 2 3" xfId="28097" xr:uid="{00000000-0005-0000-0000-00001A070000}"/>
    <cellStyle name="Comma 2 3 6 3 5 3" xfId="7979" xr:uid="{00000000-0005-0000-0000-00001B070000}"/>
    <cellStyle name="Comma 2 3 6 3 5 3 2" xfId="38313" xr:uid="{00000000-0005-0000-0000-00001C070000}"/>
    <cellStyle name="Comma 2 3 6 3 5 3 3" xfId="23080" xr:uid="{00000000-0005-0000-0000-00001D070000}"/>
    <cellStyle name="Comma 2 3 6 3 5 4" xfId="33300" xr:uid="{00000000-0005-0000-0000-00001E070000}"/>
    <cellStyle name="Comma 2 3 6 3 5 5" xfId="18067" xr:uid="{00000000-0005-0000-0000-00001F070000}"/>
    <cellStyle name="Comma 2 3 6 3 6" xfId="4618" xr:uid="{00000000-0005-0000-0000-000020070000}"/>
    <cellStyle name="Comma 2 3 6 3 6 2" xfId="14670" xr:uid="{00000000-0005-0000-0000-000021070000}"/>
    <cellStyle name="Comma 2 3 6 3 6 2 2" xfId="45001" xr:uid="{00000000-0005-0000-0000-000022070000}"/>
    <cellStyle name="Comma 2 3 6 3 6 2 3" xfId="29768" xr:uid="{00000000-0005-0000-0000-000023070000}"/>
    <cellStyle name="Comma 2 3 6 3 6 3" xfId="9650" xr:uid="{00000000-0005-0000-0000-000024070000}"/>
    <cellStyle name="Comma 2 3 6 3 6 3 2" xfId="39984" xr:uid="{00000000-0005-0000-0000-000025070000}"/>
    <cellStyle name="Comma 2 3 6 3 6 3 3" xfId="24751" xr:uid="{00000000-0005-0000-0000-000026070000}"/>
    <cellStyle name="Comma 2 3 6 3 6 4" xfId="34971" xr:uid="{00000000-0005-0000-0000-000027070000}"/>
    <cellStyle name="Comma 2 3 6 3 6 5" xfId="19738" xr:uid="{00000000-0005-0000-0000-000028070000}"/>
    <cellStyle name="Comma 2 3 6 3 7" xfId="11328" xr:uid="{00000000-0005-0000-0000-000029070000}"/>
    <cellStyle name="Comma 2 3 6 3 7 2" xfId="41659" xr:uid="{00000000-0005-0000-0000-00002A070000}"/>
    <cellStyle name="Comma 2 3 6 3 7 3" xfId="26426" xr:uid="{00000000-0005-0000-0000-00002B070000}"/>
    <cellStyle name="Comma 2 3 6 3 8" xfId="6307" xr:uid="{00000000-0005-0000-0000-00002C070000}"/>
    <cellStyle name="Comma 2 3 6 3 8 2" xfId="36642" xr:uid="{00000000-0005-0000-0000-00002D070000}"/>
    <cellStyle name="Comma 2 3 6 3 8 3" xfId="21409" xr:uid="{00000000-0005-0000-0000-00002E070000}"/>
    <cellStyle name="Comma 2 3 6 3 9" xfId="31631" xr:uid="{00000000-0005-0000-0000-00002F070000}"/>
    <cellStyle name="Comma 2 3 6 4" xfId="1332" xr:uid="{00000000-0005-0000-0000-000030070000}"/>
    <cellStyle name="Comma 2 3 6 4 2" xfId="1755" xr:uid="{00000000-0005-0000-0000-000031070000}"/>
    <cellStyle name="Comma 2 3 6 4 2 2" xfId="2594" xr:uid="{00000000-0005-0000-0000-000032070000}"/>
    <cellStyle name="Comma 2 3 6 4 2 2 2" xfId="4284" xr:uid="{00000000-0005-0000-0000-000033070000}"/>
    <cellStyle name="Comma 2 3 6 4 2 2 2 2" xfId="14357" xr:uid="{00000000-0005-0000-0000-000034070000}"/>
    <cellStyle name="Comma 2 3 6 4 2 2 2 2 2" xfId="44688" xr:uid="{00000000-0005-0000-0000-000035070000}"/>
    <cellStyle name="Comma 2 3 6 4 2 2 2 2 3" xfId="29455" xr:uid="{00000000-0005-0000-0000-000036070000}"/>
    <cellStyle name="Comma 2 3 6 4 2 2 2 3" xfId="9337" xr:uid="{00000000-0005-0000-0000-000037070000}"/>
    <cellStyle name="Comma 2 3 6 4 2 2 2 3 2" xfId="39671" xr:uid="{00000000-0005-0000-0000-000038070000}"/>
    <cellStyle name="Comma 2 3 6 4 2 2 2 3 3" xfId="24438" xr:uid="{00000000-0005-0000-0000-000039070000}"/>
    <cellStyle name="Comma 2 3 6 4 2 2 2 4" xfId="34658" xr:uid="{00000000-0005-0000-0000-00003A070000}"/>
    <cellStyle name="Comma 2 3 6 4 2 2 2 5" xfId="19425" xr:uid="{00000000-0005-0000-0000-00003B070000}"/>
    <cellStyle name="Comma 2 3 6 4 2 2 3" xfId="5976" xr:uid="{00000000-0005-0000-0000-00003C070000}"/>
    <cellStyle name="Comma 2 3 6 4 2 2 3 2" xfId="16028" xr:uid="{00000000-0005-0000-0000-00003D070000}"/>
    <cellStyle name="Comma 2 3 6 4 2 2 3 2 2" xfId="46359" xr:uid="{00000000-0005-0000-0000-00003E070000}"/>
    <cellStyle name="Comma 2 3 6 4 2 2 3 2 3" xfId="31126" xr:uid="{00000000-0005-0000-0000-00003F070000}"/>
    <cellStyle name="Comma 2 3 6 4 2 2 3 3" xfId="11008" xr:uid="{00000000-0005-0000-0000-000040070000}"/>
    <cellStyle name="Comma 2 3 6 4 2 2 3 3 2" xfId="41342" xr:uid="{00000000-0005-0000-0000-000041070000}"/>
    <cellStyle name="Comma 2 3 6 4 2 2 3 3 3" xfId="26109" xr:uid="{00000000-0005-0000-0000-000042070000}"/>
    <cellStyle name="Comma 2 3 6 4 2 2 3 4" xfId="36329" xr:uid="{00000000-0005-0000-0000-000043070000}"/>
    <cellStyle name="Comma 2 3 6 4 2 2 3 5" xfId="21096" xr:uid="{00000000-0005-0000-0000-000044070000}"/>
    <cellStyle name="Comma 2 3 6 4 2 2 4" xfId="12686" xr:uid="{00000000-0005-0000-0000-000045070000}"/>
    <cellStyle name="Comma 2 3 6 4 2 2 4 2" xfId="43017" xr:uid="{00000000-0005-0000-0000-000046070000}"/>
    <cellStyle name="Comma 2 3 6 4 2 2 4 3" xfId="27784" xr:uid="{00000000-0005-0000-0000-000047070000}"/>
    <cellStyle name="Comma 2 3 6 4 2 2 5" xfId="7665" xr:uid="{00000000-0005-0000-0000-000048070000}"/>
    <cellStyle name="Comma 2 3 6 4 2 2 5 2" xfId="38000" xr:uid="{00000000-0005-0000-0000-000049070000}"/>
    <cellStyle name="Comma 2 3 6 4 2 2 5 3" xfId="22767" xr:uid="{00000000-0005-0000-0000-00004A070000}"/>
    <cellStyle name="Comma 2 3 6 4 2 2 6" xfId="32988" xr:uid="{00000000-0005-0000-0000-00004B070000}"/>
    <cellStyle name="Comma 2 3 6 4 2 2 7" xfId="17754" xr:uid="{00000000-0005-0000-0000-00004C070000}"/>
    <cellStyle name="Comma 2 3 6 4 2 3" xfId="3447" xr:uid="{00000000-0005-0000-0000-00004D070000}"/>
    <cellStyle name="Comma 2 3 6 4 2 3 2" xfId="13521" xr:uid="{00000000-0005-0000-0000-00004E070000}"/>
    <cellStyle name="Comma 2 3 6 4 2 3 2 2" xfId="43852" xr:uid="{00000000-0005-0000-0000-00004F070000}"/>
    <cellStyle name="Comma 2 3 6 4 2 3 2 3" xfId="28619" xr:uid="{00000000-0005-0000-0000-000050070000}"/>
    <cellStyle name="Comma 2 3 6 4 2 3 3" xfId="8501" xr:uid="{00000000-0005-0000-0000-000051070000}"/>
    <cellStyle name="Comma 2 3 6 4 2 3 3 2" xfId="38835" xr:uid="{00000000-0005-0000-0000-000052070000}"/>
    <cellStyle name="Comma 2 3 6 4 2 3 3 3" xfId="23602" xr:uid="{00000000-0005-0000-0000-000053070000}"/>
    <cellStyle name="Comma 2 3 6 4 2 3 4" xfId="33822" xr:uid="{00000000-0005-0000-0000-000054070000}"/>
    <cellStyle name="Comma 2 3 6 4 2 3 5" xfId="18589" xr:uid="{00000000-0005-0000-0000-000055070000}"/>
    <cellStyle name="Comma 2 3 6 4 2 4" xfId="5140" xr:uid="{00000000-0005-0000-0000-000056070000}"/>
    <cellStyle name="Comma 2 3 6 4 2 4 2" xfId="15192" xr:uid="{00000000-0005-0000-0000-000057070000}"/>
    <cellStyle name="Comma 2 3 6 4 2 4 2 2" xfId="45523" xr:uid="{00000000-0005-0000-0000-000058070000}"/>
    <cellStyle name="Comma 2 3 6 4 2 4 2 3" xfId="30290" xr:uid="{00000000-0005-0000-0000-000059070000}"/>
    <cellStyle name="Comma 2 3 6 4 2 4 3" xfId="10172" xr:uid="{00000000-0005-0000-0000-00005A070000}"/>
    <cellStyle name="Comma 2 3 6 4 2 4 3 2" xfId="40506" xr:uid="{00000000-0005-0000-0000-00005B070000}"/>
    <cellStyle name="Comma 2 3 6 4 2 4 3 3" xfId="25273" xr:uid="{00000000-0005-0000-0000-00005C070000}"/>
    <cellStyle name="Comma 2 3 6 4 2 4 4" xfId="35493" xr:uid="{00000000-0005-0000-0000-00005D070000}"/>
    <cellStyle name="Comma 2 3 6 4 2 4 5" xfId="20260" xr:uid="{00000000-0005-0000-0000-00005E070000}"/>
    <cellStyle name="Comma 2 3 6 4 2 5" xfId="11850" xr:uid="{00000000-0005-0000-0000-00005F070000}"/>
    <cellStyle name="Comma 2 3 6 4 2 5 2" xfId="42181" xr:uid="{00000000-0005-0000-0000-000060070000}"/>
    <cellStyle name="Comma 2 3 6 4 2 5 3" xfId="26948" xr:uid="{00000000-0005-0000-0000-000061070000}"/>
    <cellStyle name="Comma 2 3 6 4 2 6" xfId="6829" xr:uid="{00000000-0005-0000-0000-000062070000}"/>
    <cellStyle name="Comma 2 3 6 4 2 6 2" xfId="37164" xr:uid="{00000000-0005-0000-0000-000063070000}"/>
    <cellStyle name="Comma 2 3 6 4 2 6 3" xfId="21931" xr:uid="{00000000-0005-0000-0000-000064070000}"/>
    <cellStyle name="Comma 2 3 6 4 2 7" xfId="32152" xr:uid="{00000000-0005-0000-0000-000065070000}"/>
    <cellStyle name="Comma 2 3 6 4 2 8" xfId="16918" xr:uid="{00000000-0005-0000-0000-000066070000}"/>
    <cellStyle name="Comma 2 3 6 4 3" xfId="2176" xr:uid="{00000000-0005-0000-0000-000067070000}"/>
    <cellStyle name="Comma 2 3 6 4 3 2" xfId="3866" xr:uid="{00000000-0005-0000-0000-000068070000}"/>
    <cellStyle name="Comma 2 3 6 4 3 2 2" xfId="13939" xr:uid="{00000000-0005-0000-0000-000069070000}"/>
    <cellStyle name="Comma 2 3 6 4 3 2 2 2" xfId="44270" xr:uid="{00000000-0005-0000-0000-00006A070000}"/>
    <cellStyle name="Comma 2 3 6 4 3 2 2 3" xfId="29037" xr:uid="{00000000-0005-0000-0000-00006B070000}"/>
    <cellStyle name="Comma 2 3 6 4 3 2 3" xfId="8919" xr:uid="{00000000-0005-0000-0000-00006C070000}"/>
    <cellStyle name="Comma 2 3 6 4 3 2 3 2" xfId="39253" xr:uid="{00000000-0005-0000-0000-00006D070000}"/>
    <cellStyle name="Comma 2 3 6 4 3 2 3 3" xfId="24020" xr:uid="{00000000-0005-0000-0000-00006E070000}"/>
    <cellStyle name="Comma 2 3 6 4 3 2 4" xfId="34240" xr:uid="{00000000-0005-0000-0000-00006F070000}"/>
    <cellStyle name="Comma 2 3 6 4 3 2 5" xfId="19007" xr:uid="{00000000-0005-0000-0000-000070070000}"/>
    <cellStyle name="Comma 2 3 6 4 3 3" xfId="5558" xr:uid="{00000000-0005-0000-0000-000071070000}"/>
    <cellStyle name="Comma 2 3 6 4 3 3 2" xfId="15610" xr:uid="{00000000-0005-0000-0000-000072070000}"/>
    <cellStyle name="Comma 2 3 6 4 3 3 2 2" xfId="45941" xr:uid="{00000000-0005-0000-0000-000073070000}"/>
    <cellStyle name="Comma 2 3 6 4 3 3 2 3" xfId="30708" xr:uid="{00000000-0005-0000-0000-000074070000}"/>
    <cellStyle name="Comma 2 3 6 4 3 3 3" xfId="10590" xr:uid="{00000000-0005-0000-0000-000075070000}"/>
    <cellStyle name="Comma 2 3 6 4 3 3 3 2" xfId="40924" xr:uid="{00000000-0005-0000-0000-000076070000}"/>
    <cellStyle name="Comma 2 3 6 4 3 3 3 3" xfId="25691" xr:uid="{00000000-0005-0000-0000-000077070000}"/>
    <cellStyle name="Comma 2 3 6 4 3 3 4" xfId="35911" xr:uid="{00000000-0005-0000-0000-000078070000}"/>
    <cellStyle name="Comma 2 3 6 4 3 3 5" xfId="20678" xr:uid="{00000000-0005-0000-0000-000079070000}"/>
    <cellStyle name="Comma 2 3 6 4 3 4" xfId="12268" xr:uid="{00000000-0005-0000-0000-00007A070000}"/>
    <cellStyle name="Comma 2 3 6 4 3 4 2" xfId="42599" xr:uid="{00000000-0005-0000-0000-00007B070000}"/>
    <cellStyle name="Comma 2 3 6 4 3 4 3" xfId="27366" xr:uid="{00000000-0005-0000-0000-00007C070000}"/>
    <cellStyle name="Comma 2 3 6 4 3 5" xfId="7247" xr:uid="{00000000-0005-0000-0000-00007D070000}"/>
    <cellStyle name="Comma 2 3 6 4 3 5 2" xfId="37582" xr:uid="{00000000-0005-0000-0000-00007E070000}"/>
    <cellStyle name="Comma 2 3 6 4 3 5 3" xfId="22349" xr:uid="{00000000-0005-0000-0000-00007F070000}"/>
    <cellStyle name="Comma 2 3 6 4 3 6" xfId="32570" xr:uid="{00000000-0005-0000-0000-000080070000}"/>
    <cellStyle name="Comma 2 3 6 4 3 7" xfId="17336" xr:uid="{00000000-0005-0000-0000-000081070000}"/>
    <cellStyle name="Comma 2 3 6 4 4" xfId="3029" xr:uid="{00000000-0005-0000-0000-000082070000}"/>
    <cellStyle name="Comma 2 3 6 4 4 2" xfId="13103" xr:uid="{00000000-0005-0000-0000-000083070000}"/>
    <cellStyle name="Comma 2 3 6 4 4 2 2" xfId="43434" xr:uid="{00000000-0005-0000-0000-000084070000}"/>
    <cellStyle name="Comma 2 3 6 4 4 2 3" xfId="28201" xr:uid="{00000000-0005-0000-0000-000085070000}"/>
    <cellStyle name="Comma 2 3 6 4 4 3" xfId="8083" xr:uid="{00000000-0005-0000-0000-000086070000}"/>
    <cellStyle name="Comma 2 3 6 4 4 3 2" xfId="38417" xr:uid="{00000000-0005-0000-0000-000087070000}"/>
    <cellStyle name="Comma 2 3 6 4 4 3 3" xfId="23184" xr:uid="{00000000-0005-0000-0000-000088070000}"/>
    <cellStyle name="Comma 2 3 6 4 4 4" xfId="33404" xr:uid="{00000000-0005-0000-0000-000089070000}"/>
    <cellStyle name="Comma 2 3 6 4 4 5" xfId="18171" xr:uid="{00000000-0005-0000-0000-00008A070000}"/>
    <cellStyle name="Comma 2 3 6 4 5" xfId="4722" xr:uid="{00000000-0005-0000-0000-00008B070000}"/>
    <cellStyle name="Comma 2 3 6 4 5 2" xfId="14774" xr:uid="{00000000-0005-0000-0000-00008C070000}"/>
    <cellStyle name="Comma 2 3 6 4 5 2 2" xfId="45105" xr:uid="{00000000-0005-0000-0000-00008D070000}"/>
    <cellStyle name="Comma 2 3 6 4 5 2 3" xfId="29872" xr:uid="{00000000-0005-0000-0000-00008E070000}"/>
    <cellStyle name="Comma 2 3 6 4 5 3" xfId="9754" xr:uid="{00000000-0005-0000-0000-00008F070000}"/>
    <cellStyle name="Comma 2 3 6 4 5 3 2" xfId="40088" xr:uid="{00000000-0005-0000-0000-000090070000}"/>
    <cellStyle name="Comma 2 3 6 4 5 3 3" xfId="24855" xr:uid="{00000000-0005-0000-0000-000091070000}"/>
    <cellStyle name="Comma 2 3 6 4 5 4" xfId="35075" xr:uid="{00000000-0005-0000-0000-000092070000}"/>
    <cellStyle name="Comma 2 3 6 4 5 5" xfId="19842" xr:uid="{00000000-0005-0000-0000-000093070000}"/>
    <cellStyle name="Comma 2 3 6 4 6" xfId="11432" xr:uid="{00000000-0005-0000-0000-000094070000}"/>
    <cellStyle name="Comma 2 3 6 4 6 2" xfId="41763" xr:uid="{00000000-0005-0000-0000-000095070000}"/>
    <cellStyle name="Comma 2 3 6 4 6 3" xfId="26530" xr:uid="{00000000-0005-0000-0000-000096070000}"/>
    <cellStyle name="Comma 2 3 6 4 7" xfId="6411" xr:uid="{00000000-0005-0000-0000-000097070000}"/>
    <cellStyle name="Comma 2 3 6 4 7 2" xfId="36746" xr:uid="{00000000-0005-0000-0000-000098070000}"/>
    <cellStyle name="Comma 2 3 6 4 7 3" xfId="21513" xr:uid="{00000000-0005-0000-0000-000099070000}"/>
    <cellStyle name="Comma 2 3 6 4 8" xfId="31734" xr:uid="{00000000-0005-0000-0000-00009A070000}"/>
    <cellStyle name="Comma 2 3 6 4 9" xfId="16500" xr:uid="{00000000-0005-0000-0000-00009B070000}"/>
    <cellStyle name="Comma 2 3 6 5" xfId="1545" xr:uid="{00000000-0005-0000-0000-00009C070000}"/>
    <cellStyle name="Comma 2 3 6 5 2" xfId="2386" xr:uid="{00000000-0005-0000-0000-00009D070000}"/>
    <cellStyle name="Comma 2 3 6 5 2 2" xfId="4076" xr:uid="{00000000-0005-0000-0000-00009E070000}"/>
    <cellStyle name="Comma 2 3 6 5 2 2 2" xfId="14149" xr:uid="{00000000-0005-0000-0000-00009F070000}"/>
    <cellStyle name="Comma 2 3 6 5 2 2 2 2" xfId="44480" xr:uid="{00000000-0005-0000-0000-0000A0070000}"/>
    <cellStyle name="Comma 2 3 6 5 2 2 2 3" xfId="29247" xr:uid="{00000000-0005-0000-0000-0000A1070000}"/>
    <cellStyle name="Comma 2 3 6 5 2 2 3" xfId="9129" xr:uid="{00000000-0005-0000-0000-0000A2070000}"/>
    <cellStyle name="Comma 2 3 6 5 2 2 3 2" xfId="39463" xr:uid="{00000000-0005-0000-0000-0000A3070000}"/>
    <cellStyle name="Comma 2 3 6 5 2 2 3 3" xfId="24230" xr:uid="{00000000-0005-0000-0000-0000A4070000}"/>
    <cellStyle name="Comma 2 3 6 5 2 2 4" xfId="34450" xr:uid="{00000000-0005-0000-0000-0000A5070000}"/>
    <cellStyle name="Comma 2 3 6 5 2 2 5" xfId="19217" xr:uid="{00000000-0005-0000-0000-0000A6070000}"/>
    <cellStyle name="Comma 2 3 6 5 2 3" xfId="5768" xr:uid="{00000000-0005-0000-0000-0000A7070000}"/>
    <cellStyle name="Comma 2 3 6 5 2 3 2" xfId="15820" xr:uid="{00000000-0005-0000-0000-0000A8070000}"/>
    <cellStyle name="Comma 2 3 6 5 2 3 2 2" xfId="46151" xr:uid="{00000000-0005-0000-0000-0000A9070000}"/>
    <cellStyle name="Comma 2 3 6 5 2 3 2 3" xfId="30918" xr:uid="{00000000-0005-0000-0000-0000AA070000}"/>
    <cellStyle name="Comma 2 3 6 5 2 3 3" xfId="10800" xr:uid="{00000000-0005-0000-0000-0000AB070000}"/>
    <cellStyle name="Comma 2 3 6 5 2 3 3 2" xfId="41134" xr:uid="{00000000-0005-0000-0000-0000AC070000}"/>
    <cellStyle name="Comma 2 3 6 5 2 3 3 3" xfId="25901" xr:uid="{00000000-0005-0000-0000-0000AD070000}"/>
    <cellStyle name="Comma 2 3 6 5 2 3 4" xfId="36121" xr:uid="{00000000-0005-0000-0000-0000AE070000}"/>
    <cellStyle name="Comma 2 3 6 5 2 3 5" xfId="20888" xr:uid="{00000000-0005-0000-0000-0000AF070000}"/>
    <cellStyle name="Comma 2 3 6 5 2 4" xfId="12478" xr:uid="{00000000-0005-0000-0000-0000B0070000}"/>
    <cellStyle name="Comma 2 3 6 5 2 4 2" xfId="42809" xr:uid="{00000000-0005-0000-0000-0000B1070000}"/>
    <cellStyle name="Comma 2 3 6 5 2 4 3" xfId="27576" xr:uid="{00000000-0005-0000-0000-0000B2070000}"/>
    <cellStyle name="Comma 2 3 6 5 2 5" xfId="7457" xr:uid="{00000000-0005-0000-0000-0000B3070000}"/>
    <cellStyle name="Comma 2 3 6 5 2 5 2" xfId="37792" xr:uid="{00000000-0005-0000-0000-0000B4070000}"/>
    <cellStyle name="Comma 2 3 6 5 2 5 3" xfId="22559" xr:uid="{00000000-0005-0000-0000-0000B5070000}"/>
    <cellStyle name="Comma 2 3 6 5 2 6" xfId="32780" xr:uid="{00000000-0005-0000-0000-0000B6070000}"/>
    <cellStyle name="Comma 2 3 6 5 2 7" xfId="17546" xr:uid="{00000000-0005-0000-0000-0000B7070000}"/>
    <cellStyle name="Comma 2 3 6 5 3" xfId="3239" xr:uid="{00000000-0005-0000-0000-0000B8070000}"/>
    <cellStyle name="Comma 2 3 6 5 3 2" xfId="13313" xr:uid="{00000000-0005-0000-0000-0000B9070000}"/>
    <cellStyle name="Comma 2 3 6 5 3 2 2" xfId="43644" xr:uid="{00000000-0005-0000-0000-0000BA070000}"/>
    <cellStyle name="Comma 2 3 6 5 3 2 3" xfId="28411" xr:uid="{00000000-0005-0000-0000-0000BB070000}"/>
    <cellStyle name="Comma 2 3 6 5 3 3" xfId="8293" xr:uid="{00000000-0005-0000-0000-0000BC070000}"/>
    <cellStyle name="Comma 2 3 6 5 3 3 2" xfId="38627" xr:uid="{00000000-0005-0000-0000-0000BD070000}"/>
    <cellStyle name="Comma 2 3 6 5 3 3 3" xfId="23394" xr:uid="{00000000-0005-0000-0000-0000BE070000}"/>
    <cellStyle name="Comma 2 3 6 5 3 4" xfId="33614" xr:uid="{00000000-0005-0000-0000-0000BF070000}"/>
    <cellStyle name="Comma 2 3 6 5 3 5" xfId="18381" xr:uid="{00000000-0005-0000-0000-0000C0070000}"/>
    <cellStyle name="Comma 2 3 6 5 4" xfId="4932" xr:uid="{00000000-0005-0000-0000-0000C1070000}"/>
    <cellStyle name="Comma 2 3 6 5 4 2" xfId="14984" xr:uid="{00000000-0005-0000-0000-0000C2070000}"/>
    <cellStyle name="Comma 2 3 6 5 4 2 2" xfId="45315" xr:uid="{00000000-0005-0000-0000-0000C3070000}"/>
    <cellStyle name="Comma 2 3 6 5 4 2 3" xfId="30082" xr:uid="{00000000-0005-0000-0000-0000C4070000}"/>
    <cellStyle name="Comma 2 3 6 5 4 3" xfId="9964" xr:uid="{00000000-0005-0000-0000-0000C5070000}"/>
    <cellStyle name="Comma 2 3 6 5 4 3 2" xfId="40298" xr:uid="{00000000-0005-0000-0000-0000C6070000}"/>
    <cellStyle name="Comma 2 3 6 5 4 3 3" xfId="25065" xr:uid="{00000000-0005-0000-0000-0000C7070000}"/>
    <cellStyle name="Comma 2 3 6 5 4 4" xfId="35285" xr:uid="{00000000-0005-0000-0000-0000C8070000}"/>
    <cellStyle name="Comma 2 3 6 5 4 5" xfId="20052" xr:uid="{00000000-0005-0000-0000-0000C9070000}"/>
    <cellStyle name="Comma 2 3 6 5 5" xfId="11642" xr:uid="{00000000-0005-0000-0000-0000CA070000}"/>
    <cellStyle name="Comma 2 3 6 5 5 2" xfId="41973" xr:uid="{00000000-0005-0000-0000-0000CB070000}"/>
    <cellStyle name="Comma 2 3 6 5 5 3" xfId="26740" xr:uid="{00000000-0005-0000-0000-0000CC070000}"/>
    <cellStyle name="Comma 2 3 6 5 6" xfId="6621" xr:uid="{00000000-0005-0000-0000-0000CD070000}"/>
    <cellStyle name="Comma 2 3 6 5 6 2" xfId="36956" xr:uid="{00000000-0005-0000-0000-0000CE070000}"/>
    <cellStyle name="Comma 2 3 6 5 6 3" xfId="21723" xr:uid="{00000000-0005-0000-0000-0000CF070000}"/>
    <cellStyle name="Comma 2 3 6 5 7" xfId="31944" xr:uid="{00000000-0005-0000-0000-0000D0070000}"/>
    <cellStyle name="Comma 2 3 6 5 8" xfId="16710" xr:uid="{00000000-0005-0000-0000-0000D1070000}"/>
    <cellStyle name="Comma 2 3 6 6" xfId="1966" xr:uid="{00000000-0005-0000-0000-0000D2070000}"/>
    <cellStyle name="Comma 2 3 6 6 2" xfId="3658" xr:uid="{00000000-0005-0000-0000-0000D3070000}"/>
    <cellStyle name="Comma 2 3 6 6 2 2" xfId="13731" xr:uid="{00000000-0005-0000-0000-0000D4070000}"/>
    <cellStyle name="Comma 2 3 6 6 2 2 2" xfId="44062" xr:uid="{00000000-0005-0000-0000-0000D5070000}"/>
    <cellStyle name="Comma 2 3 6 6 2 2 3" xfId="28829" xr:uid="{00000000-0005-0000-0000-0000D6070000}"/>
    <cellStyle name="Comma 2 3 6 6 2 3" xfId="8711" xr:uid="{00000000-0005-0000-0000-0000D7070000}"/>
    <cellStyle name="Comma 2 3 6 6 2 3 2" xfId="39045" xr:uid="{00000000-0005-0000-0000-0000D8070000}"/>
    <cellStyle name="Comma 2 3 6 6 2 3 3" xfId="23812" xr:uid="{00000000-0005-0000-0000-0000D9070000}"/>
    <cellStyle name="Comma 2 3 6 6 2 4" xfId="34032" xr:uid="{00000000-0005-0000-0000-0000DA070000}"/>
    <cellStyle name="Comma 2 3 6 6 2 5" xfId="18799" xr:uid="{00000000-0005-0000-0000-0000DB070000}"/>
    <cellStyle name="Comma 2 3 6 6 3" xfId="5350" xr:uid="{00000000-0005-0000-0000-0000DC070000}"/>
    <cellStyle name="Comma 2 3 6 6 3 2" xfId="15402" xr:uid="{00000000-0005-0000-0000-0000DD070000}"/>
    <cellStyle name="Comma 2 3 6 6 3 2 2" xfId="45733" xr:uid="{00000000-0005-0000-0000-0000DE070000}"/>
    <cellStyle name="Comma 2 3 6 6 3 2 3" xfId="30500" xr:uid="{00000000-0005-0000-0000-0000DF070000}"/>
    <cellStyle name="Comma 2 3 6 6 3 3" xfId="10382" xr:uid="{00000000-0005-0000-0000-0000E0070000}"/>
    <cellStyle name="Comma 2 3 6 6 3 3 2" xfId="40716" xr:uid="{00000000-0005-0000-0000-0000E1070000}"/>
    <cellStyle name="Comma 2 3 6 6 3 3 3" xfId="25483" xr:uid="{00000000-0005-0000-0000-0000E2070000}"/>
    <cellStyle name="Comma 2 3 6 6 3 4" xfId="35703" xr:uid="{00000000-0005-0000-0000-0000E3070000}"/>
    <cellStyle name="Comma 2 3 6 6 3 5" xfId="20470" xr:uid="{00000000-0005-0000-0000-0000E4070000}"/>
    <cellStyle name="Comma 2 3 6 6 4" xfId="12060" xr:uid="{00000000-0005-0000-0000-0000E5070000}"/>
    <cellStyle name="Comma 2 3 6 6 4 2" xfId="42391" xr:uid="{00000000-0005-0000-0000-0000E6070000}"/>
    <cellStyle name="Comma 2 3 6 6 4 3" xfId="27158" xr:uid="{00000000-0005-0000-0000-0000E7070000}"/>
    <cellStyle name="Comma 2 3 6 6 5" xfId="7039" xr:uid="{00000000-0005-0000-0000-0000E8070000}"/>
    <cellStyle name="Comma 2 3 6 6 5 2" xfId="37374" xr:uid="{00000000-0005-0000-0000-0000E9070000}"/>
    <cellStyle name="Comma 2 3 6 6 5 3" xfId="22141" xr:uid="{00000000-0005-0000-0000-0000EA070000}"/>
    <cellStyle name="Comma 2 3 6 6 6" xfId="32362" xr:uid="{00000000-0005-0000-0000-0000EB070000}"/>
    <cellStyle name="Comma 2 3 6 6 7" xfId="17128" xr:uid="{00000000-0005-0000-0000-0000EC070000}"/>
    <cellStyle name="Comma 2 3 6 7" xfId="2815" xr:uid="{00000000-0005-0000-0000-0000ED070000}"/>
    <cellStyle name="Comma 2 3 6 7 2" xfId="12895" xr:uid="{00000000-0005-0000-0000-0000EE070000}"/>
    <cellStyle name="Comma 2 3 6 7 2 2" xfId="43226" xr:uid="{00000000-0005-0000-0000-0000EF070000}"/>
    <cellStyle name="Comma 2 3 6 7 2 3" xfId="27993" xr:uid="{00000000-0005-0000-0000-0000F0070000}"/>
    <cellStyle name="Comma 2 3 6 7 3" xfId="7875" xr:uid="{00000000-0005-0000-0000-0000F1070000}"/>
    <cellStyle name="Comma 2 3 6 7 3 2" xfId="38209" xr:uid="{00000000-0005-0000-0000-0000F2070000}"/>
    <cellStyle name="Comma 2 3 6 7 3 3" xfId="22976" xr:uid="{00000000-0005-0000-0000-0000F3070000}"/>
    <cellStyle name="Comma 2 3 6 7 4" xfId="33196" xr:uid="{00000000-0005-0000-0000-0000F4070000}"/>
    <cellStyle name="Comma 2 3 6 7 5" xfId="17963" xr:uid="{00000000-0005-0000-0000-0000F5070000}"/>
    <cellStyle name="Comma 2 3 6 8" xfId="4510" xr:uid="{00000000-0005-0000-0000-0000F6070000}"/>
    <cellStyle name="Comma 2 3 6 8 2" xfId="14566" xr:uid="{00000000-0005-0000-0000-0000F7070000}"/>
    <cellStyle name="Comma 2 3 6 8 2 2" xfId="44897" xr:uid="{00000000-0005-0000-0000-0000F8070000}"/>
    <cellStyle name="Comma 2 3 6 8 2 3" xfId="29664" xr:uid="{00000000-0005-0000-0000-0000F9070000}"/>
    <cellStyle name="Comma 2 3 6 8 3" xfId="9546" xr:uid="{00000000-0005-0000-0000-0000FA070000}"/>
    <cellStyle name="Comma 2 3 6 8 3 2" xfId="39880" xr:uid="{00000000-0005-0000-0000-0000FB070000}"/>
    <cellStyle name="Comma 2 3 6 8 3 3" xfId="24647" xr:uid="{00000000-0005-0000-0000-0000FC070000}"/>
    <cellStyle name="Comma 2 3 6 8 4" xfId="34867" xr:uid="{00000000-0005-0000-0000-0000FD070000}"/>
    <cellStyle name="Comma 2 3 6 8 5" xfId="19634" xr:uid="{00000000-0005-0000-0000-0000FE070000}"/>
    <cellStyle name="Comma 2 3 6 9" xfId="11222" xr:uid="{00000000-0005-0000-0000-0000FF070000}"/>
    <cellStyle name="Comma 2 3 6 9 2" xfId="41555" xr:uid="{00000000-0005-0000-0000-000000080000}"/>
    <cellStyle name="Comma 2 3 6 9 3" xfId="26322" xr:uid="{00000000-0005-0000-0000-000001080000}"/>
    <cellStyle name="Comma 2 3 7" xfId="669" xr:uid="{00000000-0005-0000-0000-000002080000}"/>
    <cellStyle name="Comma 2 3 8" xfId="663" xr:uid="{00000000-0005-0000-0000-000003080000}"/>
    <cellStyle name="Comma 2 4" xfId="46851" xr:uid="{AD4B4353-1DE2-49DE-A0DA-29C4086809E9}"/>
    <cellStyle name="Comma 20" xfId="1263" xr:uid="{00000000-0005-0000-0000-000004080000}"/>
    <cellStyle name="Comma 21" xfId="1320" xr:uid="{00000000-0005-0000-0000-000005080000}"/>
    <cellStyle name="Comma 22" xfId="1322" xr:uid="{00000000-0005-0000-0000-000006080000}"/>
    <cellStyle name="Comma 22 2" xfId="46672" xr:uid="{00000000-0005-0000-0000-000007080000}"/>
    <cellStyle name="Comma 22 3" xfId="46778" xr:uid="{00000000-0005-0000-0000-000008080000}"/>
    <cellStyle name="Comma 23" xfId="1376" xr:uid="{00000000-0005-0000-0000-000009080000}"/>
    <cellStyle name="Comma 24" xfId="1589" xr:uid="{00000000-0005-0000-0000-00000A080000}"/>
    <cellStyle name="Comma 25" xfId="2010" xr:uid="{00000000-0005-0000-0000-00000B080000}"/>
    <cellStyle name="Comma 26" xfId="2800" xr:uid="{00000000-0005-0000-0000-00000C080000}"/>
    <cellStyle name="Comma 27" xfId="2798" xr:uid="{00000000-0005-0000-0000-00000D080000}"/>
    <cellStyle name="Comma 28" xfId="2863" xr:uid="{00000000-0005-0000-0000-00000E080000}"/>
    <cellStyle name="Comma 29" xfId="4486" xr:uid="{00000000-0005-0000-0000-00000F080000}"/>
    <cellStyle name="Comma 3" xfId="47" xr:uid="{00000000-0005-0000-0000-000010080000}"/>
    <cellStyle name="Comma 3 2" xfId="48" xr:uid="{00000000-0005-0000-0000-000011080000}"/>
    <cellStyle name="Comma 30" xfId="4494" xr:uid="{00000000-0005-0000-0000-000012080000}"/>
    <cellStyle name="Comma 31" xfId="4493" xr:uid="{00000000-0005-0000-0000-000013080000}"/>
    <cellStyle name="Comma 32" xfId="4495" xr:uid="{00000000-0005-0000-0000-000014080000}"/>
    <cellStyle name="Comma 33" xfId="4492" xr:uid="{00000000-0005-0000-0000-000015080000}"/>
    <cellStyle name="Comma 34" xfId="4491" xr:uid="{00000000-0005-0000-0000-000016080000}"/>
    <cellStyle name="Comma 35" xfId="4488" xr:uid="{00000000-0005-0000-0000-000017080000}"/>
    <cellStyle name="Comma 36" xfId="4489" xr:uid="{00000000-0005-0000-0000-000018080000}"/>
    <cellStyle name="Comma 37" xfId="4496" xr:uid="{00000000-0005-0000-0000-000019080000}"/>
    <cellStyle name="Comma 38" xfId="4499" xr:uid="{00000000-0005-0000-0000-00001A080000}"/>
    <cellStyle name="Comma 39" xfId="2817" xr:uid="{00000000-0005-0000-0000-00001B080000}"/>
    <cellStyle name="Comma 4" xfId="49" xr:uid="{00000000-0005-0000-0000-00001C080000}"/>
    <cellStyle name="Comma 4 10" xfId="393" xr:uid="{00000000-0005-0000-0000-00001D080000}"/>
    <cellStyle name="Comma 4 11" xfId="31485" xr:uid="{00000000-0005-0000-0000-00001E080000}"/>
    <cellStyle name="Comma 4 2" xfId="671" xr:uid="{00000000-0005-0000-0000-00001F080000}"/>
    <cellStyle name="Comma 4 2 2" xfId="672" xr:uid="{00000000-0005-0000-0000-000020080000}"/>
    <cellStyle name="Comma 4 3" xfId="673" xr:uid="{00000000-0005-0000-0000-000021080000}"/>
    <cellStyle name="Comma 4 4" xfId="674" xr:uid="{00000000-0005-0000-0000-000022080000}"/>
    <cellStyle name="Comma 4 5" xfId="675" xr:uid="{00000000-0005-0000-0000-000023080000}"/>
    <cellStyle name="Comma 4 6" xfId="676" xr:uid="{00000000-0005-0000-0000-000024080000}"/>
    <cellStyle name="Comma 4 7" xfId="677" xr:uid="{00000000-0005-0000-0000-000025080000}"/>
    <cellStyle name="Comma 4 8" xfId="678" xr:uid="{00000000-0005-0000-0000-000026080000}"/>
    <cellStyle name="Comma 4 9" xfId="670" xr:uid="{00000000-0005-0000-0000-000027080000}"/>
    <cellStyle name="Comma 40" xfId="4497" xr:uid="{00000000-0005-0000-0000-000028080000}"/>
    <cellStyle name="Comma 41" xfId="4556" xr:uid="{00000000-0005-0000-0000-000029080000}"/>
    <cellStyle name="Comma 42" xfId="6177" xr:uid="{00000000-0005-0000-0000-00002A080000}"/>
    <cellStyle name="Comma 43" xfId="6183" xr:uid="{00000000-0005-0000-0000-00002B080000}"/>
    <cellStyle name="Comma 44" xfId="6182" xr:uid="{00000000-0005-0000-0000-00002C080000}"/>
    <cellStyle name="Comma 45" xfId="6184" xr:uid="{00000000-0005-0000-0000-00002D080000}"/>
    <cellStyle name="Comma 46" xfId="6181" xr:uid="{00000000-0005-0000-0000-00002E080000}"/>
    <cellStyle name="Comma 47" xfId="6180" xr:uid="{00000000-0005-0000-0000-00002F080000}"/>
    <cellStyle name="Comma 48" xfId="11266" xr:uid="{00000000-0005-0000-0000-000030080000}"/>
    <cellStyle name="Comma 49" xfId="16238" xr:uid="{00000000-0005-0000-0000-000031080000}"/>
    <cellStyle name="Comma 5" xfId="50" xr:uid="{00000000-0005-0000-0000-000032080000}"/>
    <cellStyle name="Comma 5 2" xfId="679" xr:uid="{00000000-0005-0000-0000-000033080000}"/>
    <cellStyle name="Comma 5 3" xfId="31486" xr:uid="{00000000-0005-0000-0000-000034080000}"/>
    <cellStyle name="Comma 5 4" xfId="31355" xr:uid="{00000000-0005-0000-0000-000035080000}"/>
    <cellStyle name="Comma 50" xfId="16234" xr:uid="{00000000-0005-0000-0000-000036080000}"/>
    <cellStyle name="Comma 51" xfId="16231" xr:uid="{00000000-0005-0000-0000-000037080000}"/>
    <cellStyle name="Comma 52" xfId="6245" xr:uid="{00000000-0005-0000-0000-000038080000}"/>
    <cellStyle name="Comma 53" xfId="6199" xr:uid="{00000000-0005-0000-0000-000039080000}"/>
    <cellStyle name="Comma 54" xfId="16259" xr:uid="{00000000-0005-0000-0000-00003A080000}"/>
    <cellStyle name="Comma 55" xfId="16268" xr:uid="{00000000-0005-0000-0000-00003B080000}"/>
    <cellStyle name="Comma 56" xfId="16253" xr:uid="{00000000-0005-0000-0000-00003C080000}"/>
    <cellStyle name="Comma 57" xfId="16245" xr:uid="{00000000-0005-0000-0000-00003D080000}"/>
    <cellStyle name="Comma 58" xfId="16277" xr:uid="{00000000-0005-0000-0000-00003E080000}"/>
    <cellStyle name="Comma 59" xfId="16257" xr:uid="{00000000-0005-0000-0000-00003F080000}"/>
    <cellStyle name="Comma 6" xfId="51" xr:uid="{00000000-0005-0000-0000-000040080000}"/>
    <cellStyle name="Comma 6 2" xfId="680" xr:uid="{00000000-0005-0000-0000-000041080000}"/>
    <cellStyle name="Comma 60" xfId="16265" xr:uid="{00000000-0005-0000-0000-000042080000}"/>
    <cellStyle name="Comma 61" xfId="16243" xr:uid="{00000000-0005-0000-0000-000043080000}"/>
    <cellStyle name="Comma 62" xfId="16252" xr:uid="{00000000-0005-0000-0000-000044080000}"/>
    <cellStyle name="Comma 63" xfId="16247" xr:uid="{00000000-0005-0000-0000-000045080000}"/>
    <cellStyle name="Comma 64" xfId="16281" xr:uid="{00000000-0005-0000-0000-000046080000}"/>
    <cellStyle name="Comma 65" xfId="16241" xr:uid="{00000000-0005-0000-0000-000047080000}"/>
    <cellStyle name="Comma 66" xfId="16270" xr:uid="{00000000-0005-0000-0000-000048080000}"/>
    <cellStyle name="Comma 67" xfId="16266" xr:uid="{00000000-0005-0000-0000-000049080000}"/>
    <cellStyle name="Comma 68" xfId="16273" xr:uid="{00000000-0005-0000-0000-00004A080000}"/>
    <cellStyle name="Comma 69" xfId="46568" xr:uid="{00000000-0005-0000-0000-00004B080000}"/>
    <cellStyle name="Comma 7" xfId="52" xr:uid="{00000000-0005-0000-0000-00004C080000}"/>
    <cellStyle name="Comma 7 2" xfId="681" xr:uid="{00000000-0005-0000-0000-00004D080000}"/>
    <cellStyle name="Comma 70" xfId="46562" xr:uid="{00000000-0005-0000-0000-00004E080000}"/>
    <cellStyle name="Comma 71" xfId="46570" xr:uid="{00000000-0005-0000-0000-00004F080000}"/>
    <cellStyle name="Comma 72" xfId="46574" xr:uid="{00000000-0005-0000-0000-000050080000}"/>
    <cellStyle name="Comma 73" xfId="46573" xr:uid="{00000000-0005-0000-0000-000051080000}"/>
    <cellStyle name="Comma 74" xfId="16334" xr:uid="{00000000-0005-0000-0000-000052080000}"/>
    <cellStyle name="Comma 75" xfId="46576" xr:uid="{00000000-0005-0000-0000-000053080000}"/>
    <cellStyle name="Comma 76" xfId="46772" xr:uid="{00000000-0005-0000-0000-000054080000}"/>
    <cellStyle name="Comma 77" xfId="46742" xr:uid="{00000000-0005-0000-0000-000055080000}"/>
    <cellStyle name="Comma 78" xfId="46769" xr:uid="{00000000-0005-0000-0000-000056080000}"/>
    <cellStyle name="Comma 79" xfId="46745" xr:uid="{00000000-0005-0000-0000-000057080000}"/>
    <cellStyle name="Comma 8" xfId="53" xr:uid="{00000000-0005-0000-0000-000058080000}"/>
    <cellStyle name="Comma 80" xfId="46765" xr:uid="{00000000-0005-0000-0000-000059080000}"/>
    <cellStyle name="Comma 81" xfId="46747" xr:uid="{00000000-0005-0000-0000-00005A080000}"/>
    <cellStyle name="Comma 82" xfId="46763" xr:uid="{00000000-0005-0000-0000-00005B080000}"/>
    <cellStyle name="Comma 83" xfId="46750" xr:uid="{00000000-0005-0000-0000-00005C080000}"/>
    <cellStyle name="Comma 84" xfId="46761" xr:uid="{00000000-0005-0000-0000-00005D080000}"/>
    <cellStyle name="Comma 85" xfId="46752" xr:uid="{00000000-0005-0000-0000-00005E080000}"/>
    <cellStyle name="Comma 86" xfId="46759" xr:uid="{00000000-0005-0000-0000-00005F080000}"/>
    <cellStyle name="Comma 87" xfId="46754" xr:uid="{00000000-0005-0000-0000-000060080000}"/>
    <cellStyle name="Comma 88" xfId="46743" xr:uid="{00000000-0005-0000-0000-000061080000}"/>
    <cellStyle name="Comma 89" xfId="46755" xr:uid="{00000000-0005-0000-0000-000062080000}"/>
    <cellStyle name="Comma 9" xfId="54" xr:uid="{00000000-0005-0000-0000-000063080000}"/>
    <cellStyle name="Comma 9 2" xfId="682" xr:uid="{00000000-0005-0000-0000-000064080000}"/>
    <cellStyle name="Comma 90" xfId="46757" xr:uid="{00000000-0005-0000-0000-000065080000}"/>
    <cellStyle name="Comma 91" xfId="46768" xr:uid="{00000000-0005-0000-0000-000066080000}"/>
    <cellStyle name="Comma 92" xfId="46776" xr:uid="{00000000-0005-0000-0000-000067080000}"/>
    <cellStyle name="Comma 93" xfId="46771" xr:uid="{00000000-0005-0000-0000-000068080000}"/>
    <cellStyle name="Comma 94" xfId="46848" xr:uid="{197D5BCE-B400-4DC4-9F9A-716B9B1A5CDB}"/>
    <cellStyle name="Comma 95" xfId="46852" xr:uid="{83CAA1C4-801C-458C-A088-9895535E0D92}"/>
    <cellStyle name="Comma 96" xfId="46855" xr:uid="{5CE5C541-6793-425A-B50C-4D28C7DACBCF}"/>
    <cellStyle name="Comma 97" xfId="46854" xr:uid="{6E506602-7EE3-4399-B1FC-3858ECD2A6B0}"/>
    <cellStyle name="Comma 98" xfId="46859" xr:uid="{F2590957-BAF0-4A5B-8518-C1C13831869C}"/>
    <cellStyle name="Comma 99" xfId="46858" xr:uid="{A3B3E19A-CADF-40F8-9052-F163A8FD9751}"/>
    <cellStyle name="Comma0" xfId="55" xr:uid="{00000000-0005-0000-0000-000069080000}"/>
    <cellStyle name="Comma0 10" xfId="684" xr:uid="{00000000-0005-0000-0000-00006A080000}"/>
    <cellStyle name="Comma0 10 2" xfId="685" xr:uid="{00000000-0005-0000-0000-00006B080000}"/>
    <cellStyle name="Comma0 11" xfId="683" xr:uid="{00000000-0005-0000-0000-00006C080000}"/>
    <cellStyle name="Comma0 2" xfId="56" xr:uid="{00000000-0005-0000-0000-00006D080000}"/>
    <cellStyle name="Comma0 2 2" xfId="57" xr:uid="{00000000-0005-0000-0000-00006E080000}"/>
    <cellStyle name="Comma0 2 2 2" xfId="502" xr:uid="{00000000-0005-0000-0000-00006F080000}"/>
    <cellStyle name="Comma0 2 3" xfId="501" xr:uid="{00000000-0005-0000-0000-000070080000}"/>
    <cellStyle name="Comma0 3" xfId="58" xr:uid="{00000000-0005-0000-0000-000071080000}"/>
    <cellStyle name="Comma0 3 2" xfId="503" xr:uid="{00000000-0005-0000-0000-000072080000}"/>
    <cellStyle name="Comma0 4" xfId="686" xr:uid="{00000000-0005-0000-0000-000073080000}"/>
    <cellStyle name="Comma0 5" xfId="687" xr:uid="{00000000-0005-0000-0000-000074080000}"/>
    <cellStyle name="Comma0 5 2" xfId="688" xr:uid="{00000000-0005-0000-0000-000075080000}"/>
    <cellStyle name="Comma0 5 3" xfId="689" xr:uid="{00000000-0005-0000-0000-000076080000}"/>
    <cellStyle name="Comma0 6" xfId="690" xr:uid="{00000000-0005-0000-0000-000077080000}"/>
    <cellStyle name="Comma0 6 2" xfId="691" xr:uid="{00000000-0005-0000-0000-000078080000}"/>
    <cellStyle name="Comma0 7" xfId="692" xr:uid="{00000000-0005-0000-0000-000079080000}"/>
    <cellStyle name="Comma0 7 2" xfId="693" xr:uid="{00000000-0005-0000-0000-00007A080000}"/>
    <cellStyle name="Comma0 8" xfId="694" xr:uid="{00000000-0005-0000-0000-00007B080000}"/>
    <cellStyle name="Comma0 9" xfId="695" xr:uid="{00000000-0005-0000-0000-00007C080000}"/>
    <cellStyle name="Comma0 9 2" xfId="696" xr:uid="{00000000-0005-0000-0000-00007D080000}"/>
    <cellStyle name="Currency" xfId="46846" builtinId="4"/>
    <cellStyle name="Currency 10" xfId="698" xr:uid="{00000000-0005-0000-0000-00007F080000}"/>
    <cellStyle name="Currency 10 2" xfId="699" xr:uid="{00000000-0005-0000-0000-000080080000}"/>
    <cellStyle name="Currency 11" xfId="700" xr:uid="{00000000-0005-0000-0000-000081080000}"/>
    <cellStyle name="Currency 11 2" xfId="701" xr:uid="{00000000-0005-0000-0000-000082080000}"/>
    <cellStyle name="Currency 12" xfId="702" xr:uid="{00000000-0005-0000-0000-000083080000}"/>
    <cellStyle name="Currency 13" xfId="703" xr:uid="{00000000-0005-0000-0000-000084080000}"/>
    <cellStyle name="Currency 14" xfId="697" xr:uid="{00000000-0005-0000-0000-000085080000}"/>
    <cellStyle name="Currency 15" xfId="46779" xr:uid="{00000000-0005-0000-0000-000086080000}"/>
    <cellStyle name="Currency 16" xfId="46780" xr:uid="{00000000-0005-0000-0000-000087080000}"/>
    <cellStyle name="Currency 17" xfId="46781" xr:uid="{00000000-0005-0000-0000-000088080000}"/>
    <cellStyle name="Currency 18" xfId="46782" xr:uid="{00000000-0005-0000-0000-000089080000}"/>
    <cellStyle name="Currency 19" xfId="46783" xr:uid="{00000000-0005-0000-0000-00008A080000}"/>
    <cellStyle name="Currency 2" xfId="59" xr:uid="{00000000-0005-0000-0000-00008B080000}"/>
    <cellStyle name="Currency 2 2" xfId="60" xr:uid="{00000000-0005-0000-0000-00008C080000}"/>
    <cellStyle name="Currency 2 2 2" xfId="505" xr:uid="{00000000-0005-0000-0000-00008D080000}"/>
    <cellStyle name="Currency 2 3" xfId="504" xr:uid="{00000000-0005-0000-0000-00008E080000}"/>
    <cellStyle name="Currency 20" xfId="46784" xr:uid="{00000000-0005-0000-0000-00008F080000}"/>
    <cellStyle name="Currency 21" xfId="46785" xr:uid="{00000000-0005-0000-0000-000090080000}"/>
    <cellStyle name="Currency 22" xfId="46786" xr:uid="{00000000-0005-0000-0000-000091080000}"/>
    <cellStyle name="Currency 23" xfId="46787" xr:uid="{00000000-0005-0000-0000-000092080000}"/>
    <cellStyle name="Currency 24" xfId="46850" xr:uid="{B17735C7-A8DA-4C1D-9C1B-5AE2DA402D02}"/>
    <cellStyle name="Currency 25" xfId="46864" xr:uid="{3AADE4F6-558F-49E4-AC1D-31F8F6F8F94D}"/>
    <cellStyle name="Currency 26" xfId="46878" xr:uid="{F4EC5C2E-BBE8-4B06-A8CD-AF695E176CDA}"/>
    <cellStyle name="Currency 3" xfId="61" xr:uid="{00000000-0005-0000-0000-000093080000}"/>
    <cellStyle name="Currency 3 2" xfId="62" xr:uid="{00000000-0005-0000-0000-000094080000}"/>
    <cellStyle name="Currency 4" xfId="63" xr:uid="{00000000-0005-0000-0000-000095080000}"/>
    <cellStyle name="Currency 5" xfId="64" xr:uid="{00000000-0005-0000-0000-000096080000}"/>
    <cellStyle name="Currency 5 2" xfId="704" xr:uid="{00000000-0005-0000-0000-000097080000}"/>
    <cellStyle name="Currency 5 3" xfId="705" xr:uid="{00000000-0005-0000-0000-000098080000}"/>
    <cellStyle name="Currency 6" xfId="706" xr:uid="{00000000-0005-0000-0000-000099080000}"/>
    <cellStyle name="Currency 6 2" xfId="707" xr:uid="{00000000-0005-0000-0000-00009A080000}"/>
    <cellStyle name="Currency 6 3" xfId="46584" xr:uid="{00000000-0005-0000-0000-00009B080000}"/>
    <cellStyle name="Currency 7" xfId="708" xr:uid="{00000000-0005-0000-0000-00009C080000}"/>
    <cellStyle name="Currency 7 2" xfId="709" xr:uid="{00000000-0005-0000-0000-00009D080000}"/>
    <cellStyle name="Currency 8" xfId="710" xr:uid="{00000000-0005-0000-0000-00009E080000}"/>
    <cellStyle name="Currency 8 2" xfId="711" xr:uid="{00000000-0005-0000-0000-00009F080000}"/>
    <cellStyle name="Currency 9" xfId="712" xr:uid="{00000000-0005-0000-0000-0000A0080000}"/>
    <cellStyle name="Currency0" xfId="65" xr:uid="{00000000-0005-0000-0000-0000A1080000}"/>
    <cellStyle name="Currency0 10" xfId="714" xr:uid="{00000000-0005-0000-0000-0000A2080000}"/>
    <cellStyle name="Currency0 10 2" xfId="715" xr:uid="{00000000-0005-0000-0000-0000A3080000}"/>
    <cellStyle name="Currency0 11" xfId="713" xr:uid="{00000000-0005-0000-0000-0000A4080000}"/>
    <cellStyle name="Currency0 12" xfId="412" xr:uid="{00000000-0005-0000-0000-0000A5080000}"/>
    <cellStyle name="Currency0 13" xfId="31451" xr:uid="{00000000-0005-0000-0000-0000A6080000}"/>
    <cellStyle name="Currency0 2" xfId="66" xr:uid="{00000000-0005-0000-0000-0000A7080000}"/>
    <cellStyle name="Currency0 2 2" xfId="67" xr:uid="{00000000-0005-0000-0000-0000A8080000}"/>
    <cellStyle name="Currency0 2 2 2" xfId="507" xr:uid="{00000000-0005-0000-0000-0000A9080000}"/>
    <cellStyle name="Currency0 2 2 3" xfId="414" xr:uid="{00000000-0005-0000-0000-0000AA080000}"/>
    <cellStyle name="Currency0 2 2 4" xfId="31449" xr:uid="{00000000-0005-0000-0000-0000AB080000}"/>
    <cellStyle name="Currency0 2 3" xfId="506" xr:uid="{00000000-0005-0000-0000-0000AC080000}"/>
    <cellStyle name="Currency0 2 4" xfId="413" xr:uid="{00000000-0005-0000-0000-0000AD080000}"/>
    <cellStyle name="Currency0 2 5" xfId="31450" xr:uid="{00000000-0005-0000-0000-0000AE080000}"/>
    <cellStyle name="Currency0 3" xfId="68" xr:uid="{00000000-0005-0000-0000-0000AF080000}"/>
    <cellStyle name="Currency0 3 2" xfId="508" xr:uid="{00000000-0005-0000-0000-0000B0080000}"/>
    <cellStyle name="Currency0 3 3" xfId="415" xr:uid="{00000000-0005-0000-0000-0000B1080000}"/>
    <cellStyle name="Currency0 3 4" xfId="31484" xr:uid="{00000000-0005-0000-0000-0000B2080000}"/>
    <cellStyle name="Currency0 4" xfId="716" xr:uid="{00000000-0005-0000-0000-0000B3080000}"/>
    <cellStyle name="Currency0 5" xfId="717" xr:uid="{00000000-0005-0000-0000-0000B4080000}"/>
    <cellStyle name="Currency0 5 2" xfId="718" xr:uid="{00000000-0005-0000-0000-0000B5080000}"/>
    <cellStyle name="Currency0 5 3" xfId="719" xr:uid="{00000000-0005-0000-0000-0000B6080000}"/>
    <cellStyle name="Currency0 6" xfId="720" xr:uid="{00000000-0005-0000-0000-0000B7080000}"/>
    <cellStyle name="Currency0 6 2" xfId="721" xr:uid="{00000000-0005-0000-0000-0000B8080000}"/>
    <cellStyle name="Currency0 7" xfId="722" xr:uid="{00000000-0005-0000-0000-0000B9080000}"/>
    <cellStyle name="Currency0 7 2" xfId="723" xr:uid="{00000000-0005-0000-0000-0000BA080000}"/>
    <cellStyle name="Currency0 8" xfId="724" xr:uid="{00000000-0005-0000-0000-0000BB080000}"/>
    <cellStyle name="Currency0 9" xfId="725" xr:uid="{00000000-0005-0000-0000-0000BC080000}"/>
    <cellStyle name="Currency0 9 2" xfId="726" xr:uid="{00000000-0005-0000-0000-0000BD080000}"/>
    <cellStyle name="Date" xfId="69" xr:uid="{00000000-0005-0000-0000-0000BE080000}"/>
    <cellStyle name="Date 10" xfId="728" xr:uid="{00000000-0005-0000-0000-0000BF080000}"/>
    <cellStyle name="Date 10 2" xfId="729" xr:uid="{00000000-0005-0000-0000-0000C0080000}"/>
    <cellStyle name="Date 11" xfId="727" xr:uid="{00000000-0005-0000-0000-0000C1080000}"/>
    <cellStyle name="Date 2" xfId="70" xr:uid="{00000000-0005-0000-0000-0000C2080000}"/>
    <cellStyle name="Date 2 2" xfId="71" xr:uid="{00000000-0005-0000-0000-0000C3080000}"/>
    <cellStyle name="Date 2 2 2" xfId="510" xr:uid="{00000000-0005-0000-0000-0000C4080000}"/>
    <cellStyle name="Date 2 3" xfId="509" xr:uid="{00000000-0005-0000-0000-0000C5080000}"/>
    <cellStyle name="Date 3" xfId="72" xr:uid="{00000000-0005-0000-0000-0000C6080000}"/>
    <cellStyle name="Date 3 2" xfId="511" xr:uid="{00000000-0005-0000-0000-0000C7080000}"/>
    <cellStyle name="Date 4" xfId="730" xr:uid="{00000000-0005-0000-0000-0000C8080000}"/>
    <cellStyle name="Date 5" xfId="731" xr:uid="{00000000-0005-0000-0000-0000C9080000}"/>
    <cellStyle name="Date 5 2" xfId="732" xr:uid="{00000000-0005-0000-0000-0000CA080000}"/>
    <cellStyle name="Date 5 3" xfId="733" xr:uid="{00000000-0005-0000-0000-0000CB080000}"/>
    <cellStyle name="Date 6" xfId="734" xr:uid="{00000000-0005-0000-0000-0000CC080000}"/>
    <cellStyle name="Date 6 2" xfId="735" xr:uid="{00000000-0005-0000-0000-0000CD080000}"/>
    <cellStyle name="Date 7" xfId="736" xr:uid="{00000000-0005-0000-0000-0000CE080000}"/>
    <cellStyle name="Date 7 2" xfId="737" xr:uid="{00000000-0005-0000-0000-0000CF080000}"/>
    <cellStyle name="Date 8" xfId="738" xr:uid="{00000000-0005-0000-0000-0000D0080000}"/>
    <cellStyle name="Date 9" xfId="739" xr:uid="{00000000-0005-0000-0000-0000D1080000}"/>
    <cellStyle name="Date 9 2" xfId="740" xr:uid="{00000000-0005-0000-0000-0000D2080000}"/>
    <cellStyle name="Emphasis 1" xfId="46585" xr:uid="{00000000-0005-0000-0000-0000D3080000}"/>
    <cellStyle name="Emphasis 2" xfId="46671" xr:uid="{00000000-0005-0000-0000-0000D4080000}"/>
    <cellStyle name="Emphasis 3" xfId="46670" xr:uid="{00000000-0005-0000-0000-0000D5080000}"/>
    <cellStyle name="Explanatory Text 2" xfId="73" xr:uid="{00000000-0005-0000-0000-0000D6080000}"/>
    <cellStyle name="Explanatory Text 2 2" xfId="394" xr:uid="{00000000-0005-0000-0000-0000D7080000}"/>
    <cellStyle name="Explanatory Text 2 2 2" xfId="46631" xr:uid="{00000000-0005-0000-0000-0000D8080000}"/>
    <cellStyle name="Explanatory Text 2 3" xfId="31448" xr:uid="{00000000-0005-0000-0000-0000D9080000}"/>
    <cellStyle name="Explanatory Text 3" xfId="31356" xr:uid="{00000000-0005-0000-0000-0000DA080000}"/>
    <cellStyle name="Explanatory Text 3 2" xfId="46586" xr:uid="{00000000-0005-0000-0000-0000DB080000}"/>
    <cellStyle name="Fixed" xfId="74" xr:uid="{00000000-0005-0000-0000-0000DC080000}"/>
    <cellStyle name="Fixed 10" xfId="742" xr:uid="{00000000-0005-0000-0000-0000DD080000}"/>
    <cellStyle name="Fixed 10 2" xfId="743" xr:uid="{00000000-0005-0000-0000-0000DE080000}"/>
    <cellStyle name="Fixed 11" xfId="741" xr:uid="{00000000-0005-0000-0000-0000DF080000}"/>
    <cellStyle name="Fixed 2" xfId="75" xr:uid="{00000000-0005-0000-0000-0000E0080000}"/>
    <cellStyle name="Fixed 2 2" xfId="76" xr:uid="{00000000-0005-0000-0000-0000E1080000}"/>
    <cellStyle name="Fixed 2 2 2" xfId="513" xr:uid="{00000000-0005-0000-0000-0000E2080000}"/>
    <cellStyle name="Fixed 2 3" xfId="512" xr:uid="{00000000-0005-0000-0000-0000E3080000}"/>
    <cellStyle name="Fixed 3" xfId="77" xr:uid="{00000000-0005-0000-0000-0000E4080000}"/>
    <cellStyle name="Fixed 3 2" xfId="514" xr:uid="{00000000-0005-0000-0000-0000E5080000}"/>
    <cellStyle name="Fixed 4" xfId="744" xr:uid="{00000000-0005-0000-0000-0000E6080000}"/>
    <cellStyle name="Fixed 5" xfId="745" xr:uid="{00000000-0005-0000-0000-0000E7080000}"/>
    <cellStyle name="Fixed 5 2" xfId="746" xr:uid="{00000000-0005-0000-0000-0000E8080000}"/>
    <cellStyle name="Fixed 5 3" xfId="747" xr:uid="{00000000-0005-0000-0000-0000E9080000}"/>
    <cellStyle name="Fixed 6" xfId="748" xr:uid="{00000000-0005-0000-0000-0000EA080000}"/>
    <cellStyle name="Fixed 6 2" xfId="749" xr:uid="{00000000-0005-0000-0000-0000EB080000}"/>
    <cellStyle name="Fixed 7" xfId="750" xr:uid="{00000000-0005-0000-0000-0000EC080000}"/>
    <cellStyle name="Fixed 7 2" xfId="751" xr:uid="{00000000-0005-0000-0000-0000ED080000}"/>
    <cellStyle name="Fixed 8" xfId="752" xr:uid="{00000000-0005-0000-0000-0000EE080000}"/>
    <cellStyle name="Fixed 9" xfId="753" xr:uid="{00000000-0005-0000-0000-0000EF080000}"/>
    <cellStyle name="Fixed 9 2" xfId="754" xr:uid="{00000000-0005-0000-0000-0000F0080000}"/>
    <cellStyle name="Good 2" xfId="78" xr:uid="{00000000-0005-0000-0000-0000F1080000}"/>
    <cellStyle name="Good 2 2" xfId="395" xr:uid="{00000000-0005-0000-0000-0000F2080000}"/>
    <cellStyle name="Good 2 2 2" xfId="46614" xr:uid="{00000000-0005-0000-0000-0000F3080000}"/>
    <cellStyle name="Good 2 3" xfId="31483" xr:uid="{00000000-0005-0000-0000-0000F4080000}"/>
    <cellStyle name="Good 3" xfId="31357" xr:uid="{00000000-0005-0000-0000-0000F5080000}"/>
    <cellStyle name="Good 3 2" xfId="46669" xr:uid="{00000000-0005-0000-0000-0000F6080000}"/>
    <cellStyle name="Grey" xfId="79" xr:uid="{00000000-0005-0000-0000-0000F7080000}"/>
    <cellStyle name="Grey 2" xfId="80" xr:uid="{00000000-0005-0000-0000-0000F8080000}"/>
    <cellStyle name="HEADER" xfId="81" xr:uid="{00000000-0005-0000-0000-0000F9080000}"/>
    <cellStyle name="HEADER 2" xfId="417" xr:uid="{00000000-0005-0000-0000-0000FA080000}"/>
    <cellStyle name="HEADER 3" xfId="31447" xr:uid="{00000000-0005-0000-0000-0000FB080000}"/>
    <cellStyle name="Header1" xfId="82" xr:uid="{00000000-0005-0000-0000-0000FC080000}"/>
    <cellStyle name="Header1 2" xfId="418" xr:uid="{00000000-0005-0000-0000-0000FD080000}"/>
    <cellStyle name="Header1 3" xfId="31482" xr:uid="{00000000-0005-0000-0000-0000FE080000}"/>
    <cellStyle name="Header2" xfId="83" xr:uid="{00000000-0005-0000-0000-0000FF080000}"/>
    <cellStyle name="Header2 2" xfId="419" xr:uid="{00000000-0005-0000-0000-000000090000}"/>
    <cellStyle name="Header2 3" xfId="31446" xr:uid="{00000000-0005-0000-0000-000001090000}"/>
    <cellStyle name="Heading 1 2" xfId="84" xr:uid="{00000000-0005-0000-0000-000002090000}"/>
    <cellStyle name="Heading 1 2 2" xfId="85" xr:uid="{00000000-0005-0000-0000-000003090000}"/>
    <cellStyle name="Heading 1 2 3" xfId="420" xr:uid="{00000000-0005-0000-0000-000004090000}"/>
    <cellStyle name="Heading 1 2 3 2" xfId="46640" xr:uid="{00000000-0005-0000-0000-000005090000}"/>
    <cellStyle name="Heading 1 2 4" xfId="31481" xr:uid="{00000000-0005-0000-0000-000006090000}"/>
    <cellStyle name="Heading 1 3" xfId="86" xr:uid="{00000000-0005-0000-0000-000007090000}"/>
    <cellStyle name="Heading 1 3 2" xfId="756" xr:uid="{00000000-0005-0000-0000-000008090000}"/>
    <cellStyle name="Heading 1 3 3" xfId="757" xr:uid="{00000000-0005-0000-0000-000009090000}"/>
    <cellStyle name="Heading 1 3 4" xfId="758" xr:uid="{00000000-0005-0000-0000-00000A090000}"/>
    <cellStyle name="Heading 1 3 5" xfId="759" xr:uid="{00000000-0005-0000-0000-00000B090000}"/>
    <cellStyle name="Heading 1 3 6" xfId="760" xr:uid="{00000000-0005-0000-0000-00000C090000}"/>
    <cellStyle name="Heading 1 3 7" xfId="755" xr:uid="{00000000-0005-0000-0000-00000D090000}"/>
    <cellStyle name="Heading 1 3 8" xfId="396" xr:uid="{00000000-0005-0000-0000-00000E090000}"/>
    <cellStyle name="Heading 1 3 9" xfId="31445" xr:uid="{00000000-0005-0000-0000-00000F090000}"/>
    <cellStyle name="Heading 1 4" xfId="761" xr:uid="{00000000-0005-0000-0000-000010090000}"/>
    <cellStyle name="Heading 1 4 2" xfId="31528" xr:uid="{00000000-0005-0000-0000-000011090000}"/>
    <cellStyle name="Heading 1 4 3" xfId="31358" xr:uid="{00000000-0005-0000-0000-000012090000}"/>
    <cellStyle name="Heading 1 4 4" xfId="46668" xr:uid="{00000000-0005-0000-0000-000013090000}"/>
    <cellStyle name="Heading 1 5" xfId="762" xr:uid="{00000000-0005-0000-0000-000014090000}"/>
    <cellStyle name="Heading 1 6" xfId="763" xr:uid="{00000000-0005-0000-0000-000015090000}"/>
    <cellStyle name="Heading 1 7" xfId="764" xr:uid="{00000000-0005-0000-0000-000016090000}"/>
    <cellStyle name="Heading 1 8" xfId="765" xr:uid="{00000000-0005-0000-0000-000017090000}"/>
    <cellStyle name="Heading 1 9" xfId="766" xr:uid="{00000000-0005-0000-0000-000018090000}"/>
    <cellStyle name="Heading 2 10" xfId="767" xr:uid="{00000000-0005-0000-0000-000019090000}"/>
    <cellStyle name="Heading 2 2" xfId="87" xr:uid="{00000000-0005-0000-0000-00001A090000}"/>
    <cellStyle name="Heading 2 2 2" xfId="88" xr:uid="{00000000-0005-0000-0000-00001B090000}"/>
    <cellStyle name="Heading 2 2 3" xfId="422" xr:uid="{00000000-0005-0000-0000-00001C090000}"/>
    <cellStyle name="Heading 2 2 3 2" xfId="46635" xr:uid="{00000000-0005-0000-0000-00001D090000}"/>
    <cellStyle name="Heading 2 2 4" xfId="31444" xr:uid="{00000000-0005-0000-0000-00001E090000}"/>
    <cellStyle name="Heading 2 3" xfId="89" xr:uid="{00000000-0005-0000-0000-00001F090000}"/>
    <cellStyle name="Heading 2 3 2" xfId="421" xr:uid="{00000000-0005-0000-0000-000020090000}"/>
    <cellStyle name="Heading 2 3 3" xfId="31443" xr:uid="{00000000-0005-0000-0000-000021090000}"/>
    <cellStyle name="Heading 2 4" xfId="397" xr:uid="{00000000-0005-0000-0000-000022090000}"/>
    <cellStyle name="Heading 2 4 2" xfId="769" xr:uid="{00000000-0005-0000-0000-000023090000}"/>
    <cellStyle name="Heading 2 4 3" xfId="770" xr:uid="{00000000-0005-0000-0000-000024090000}"/>
    <cellStyle name="Heading 2 4 4" xfId="771" xr:uid="{00000000-0005-0000-0000-000025090000}"/>
    <cellStyle name="Heading 2 4 5" xfId="772" xr:uid="{00000000-0005-0000-0000-000026090000}"/>
    <cellStyle name="Heading 2 4 6" xfId="773" xr:uid="{00000000-0005-0000-0000-000027090000}"/>
    <cellStyle name="Heading 2 4 7" xfId="768" xr:uid="{00000000-0005-0000-0000-000028090000}"/>
    <cellStyle name="Heading 2 5" xfId="774" xr:uid="{00000000-0005-0000-0000-000029090000}"/>
    <cellStyle name="Heading 2 5 2" xfId="31529" xr:uid="{00000000-0005-0000-0000-00002A090000}"/>
    <cellStyle name="Heading 2 5 3" xfId="31359" xr:uid="{00000000-0005-0000-0000-00002B090000}"/>
    <cellStyle name="Heading 2 6" xfId="775" xr:uid="{00000000-0005-0000-0000-00002C090000}"/>
    <cellStyle name="Heading 2 7" xfId="776" xr:uid="{00000000-0005-0000-0000-00002D090000}"/>
    <cellStyle name="Heading 2 8" xfId="777" xr:uid="{00000000-0005-0000-0000-00002E090000}"/>
    <cellStyle name="Heading 2 9" xfId="778" xr:uid="{00000000-0005-0000-0000-00002F090000}"/>
    <cellStyle name="Heading 3 2" xfId="90" xr:uid="{00000000-0005-0000-0000-000030090000}"/>
    <cellStyle name="Heading 3 2 2" xfId="780" xr:uid="{00000000-0005-0000-0000-000031090000}"/>
    <cellStyle name="Heading 3 2 2 2" xfId="46634" xr:uid="{00000000-0005-0000-0000-000032090000}"/>
    <cellStyle name="Heading 3 2 3" xfId="781" xr:uid="{00000000-0005-0000-0000-000033090000}"/>
    <cellStyle name="Heading 3 2 4" xfId="782" xr:uid="{00000000-0005-0000-0000-000034090000}"/>
    <cellStyle name="Heading 3 2 5" xfId="783" xr:uid="{00000000-0005-0000-0000-000035090000}"/>
    <cellStyle name="Heading 3 2 6" xfId="784" xr:uid="{00000000-0005-0000-0000-000036090000}"/>
    <cellStyle name="Heading 3 2 7" xfId="779" xr:uid="{00000000-0005-0000-0000-000037090000}"/>
    <cellStyle name="Heading 3 2 8" xfId="398" xr:uid="{00000000-0005-0000-0000-000038090000}"/>
    <cellStyle name="Heading 3 2 9" xfId="31442" xr:uid="{00000000-0005-0000-0000-000039090000}"/>
    <cellStyle name="Heading 3 3" xfId="31360" xr:uid="{00000000-0005-0000-0000-00003A090000}"/>
    <cellStyle name="Heading 3 3 2" xfId="46587" xr:uid="{00000000-0005-0000-0000-00003B090000}"/>
    <cellStyle name="Heading 4 2" xfId="91" xr:uid="{00000000-0005-0000-0000-00003C090000}"/>
    <cellStyle name="Heading 4 2 2" xfId="786" xr:uid="{00000000-0005-0000-0000-00003D090000}"/>
    <cellStyle name="Heading 4 2 2 2" xfId="46639" xr:uid="{00000000-0005-0000-0000-00003E090000}"/>
    <cellStyle name="Heading 4 2 3" xfId="787" xr:uid="{00000000-0005-0000-0000-00003F090000}"/>
    <cellStyle name="Heading 4 2 4" xfId="788" xr:uid="{00000000-0005-0000-0000-000040090000}"/>
    <cellStyle name="Heading 4 2 5" xfId="789" xr:uid="{00000000-0005-0000-0000-000041090000}"/>
    <cellStyle name="Heading 4 2 6" xfId="790" xr:uid="{00000000-0005-0000-0000-000042090000}"/>
    <cellStyle name="Heading 4 2 7" xfId="785" xr:uid="{00000000-0005-0000-0000-000043090000}"/>
    <cellStyle name="Heading 4 2 8" xfId="399" xr:uid="{00000000-0005-0000-0000-000044090000}"/>
    <cellStyle name="Heading 4 2 9" xfId="31441" xr:uid="{00000000-0005-0000-0000-000045090000}"/>
    <cellStyle name="Heading 4 3" xfId="31361" xr:uid="{00000000-0005-0000-0000-000046090000}"/>
    <cellStyle name="Heading 4 3 2" xfId="46667" xr:uid="{00000000-0005-0000-0000-000047090000}"/>
    <cellStyle name="Heading1" xfId="92" xr:uid="{00000000-0005-0000-0000-000048090000}"/>
    <cellStyle name="Heading1 10" xfId="792" xr:uid="{00000000-0005-0000-0000-000049090000}"/>
    <cellStyle name="Heading1 10 2" xfId="793" xr:uid="{00000000-0005-0000-0000-00004A090000}"/>
    <cellStyle name="Heading1 11" xfId="791" xr:uid="{00000000-0005-0000-0000-00004B090000}"/>
    <cellStyle name="Heading1 2" xfId="93" xr:uid="{00000000-0005-0000-0000-00004C090000}"/>
    <cellStyle name="Heading1 2 2" xfId="94" xr:uid="{00000000-0005-0000-0000-00004D090000}"/>
    <cellStyle name="Heading1 2 2 2" xfId="516" xr:uid="{00000000-0005-0000-0000-00004E090000}"/>
    <cellStyle name="Heading1 2 3" xfId="515" xr:uid="{00000000-0005-0000-0000-00004F090000}"/>
    <cellStyle name="Heading1 3" xfId="95" xr:uid="{00000000-0005-0000-0000-000050090000}"/>
    <cellStyle name="Heading1 3 2" xfId="517" xr:uid="{00000000-0005-0000-0000-000051090000}"/>
    <cellStyle name="Heading1 4" xfId="794" xr:uid="{00000000-0005-0000-0000-000052090000}"/>
    <cellStyle name="Heading1 5" xfId="795" xr:uid="{00000000-0005-0000-0000-000053090000}"/>
    <cellStyle name="Heading1 5 2" xfId="796" xr:uid="{00000000-0005-0000-0000-000054090000}"/>
    <cellStyle name="Heading1 5 3" xfId="797" xr:uid="{00000000-0005-0000-0000-000055090000}"/>
    <cellStyle name="Heading1 6" xfId="798" xr:uid="{00000000-0005-0000-0000-000056090000}"/>
    <cellStyle name="Heading1 6 2" xfId="799" xr:uid="{00000000-0005-0000-0000-000057090000}"/>
    <cellStyle name="Heading1 7" xfId="800" xr:uid="{00000000-0005-0000-0000-000058090000}"/>
    <cellStyle name="Heading1 7 2" xfId="801" xr:uid="{00000000-0005-0000-0000-000059090000}"/>
    <cellStyle name="Heading1 8" xfId="802" xr:uid="{00000000-0005-0000-0000-00005A090000}"/>
    <cellStyle name="Heading1 9" xfId="803" xr:uid="{00000000-0005-0000-0000-00005B090000}"/>
    <cellStyle name="Heading1 9 2" xfId="804" xr:uid="{00000000-0005-0000-0000-00005C090000}"/>
    <cellStyle name="Heading1_2011-10 LIEE Table 6 (2)" xfId="96" xr:uid="{00000000-0005-0000-0000-00005D090000}"/>
    <cellStyle name="Heading2" xfId="97" xr:uid="{00000000-0005-0000-0000-00005E090000}"/>
    <cellStyle name="Heading2 10" xfId="806" xr:uid="{00000000-0005-0000-0000-00005F090000}"/>
    <cellStyle name="Heading2 10 2" xfId="807" xr:uid="{00000000-0005-0000-0000-000060090000}"/>
    <cellStyle name="Heading2 11" xfId="805" xr:uid="{00000000-0005-0000-0000-000061090000}"/>
    <cellStyle name="Heading2 2" xfId="98" xr:uid="{00000000-0005-0000-0000-000062090000}"/>
    <cellStyle name="Heading2 2 2" xfId="99" xr:uid="{00000000-0005-0000-0000-000063090000}"/>
    <cellStyle name="Heading2 2 2 2" xfId="519" xr:uid="{00000000-0005-0000-0000-000064090000}"/>
    <cellStyle name="Heading2 2 3" xfId="518" xr:uid="{00000000-0005-0000-0000-000065090000}"/>
    <cellStyle name="Heading2 3" xfId="100" xr:uid="{00000000-0005-0000-0000-000066090000}"/>
    <cellStyle name="Heading2 3 2" xfId="520" xr:uid="{00000000-0005-0000-0000-000067090000}"/>
    <cellStyle name="Heading2 4" xfId="808" xr:uid="{00000000-0005-0000-0000-000068090000}"/>
    <cellStyle name="Heading2 5" xfId="809" xr:uid="{00000000-0005-0000-0000-000069090000}"/>
    <cellStyle name="Heading2 5 2" xfId="810" xr:uid="{00000000-0005-0000-0000-00006A090000}"/>
    <cellStyle name="Heading2 5 3" xfId="811" xr:uid="{00000000-0005-0000-0000-00006B090000}"/>
    <cellStyle name="Heading2 6" xfId="812" xr:uid="{00000000-0005-0000-0000-00006C090000}"/>
    <cellStyle name="Heading2 6 2" xfId="813" xr:uid="{00000000-0005-0000-0000-00006D090000}"/>
    <cellStyle name="Heading2 7" xfId="814" xr:uid="{00000000-0005-0000-0000-00006E090000}"/>
    <cellStyle name="Heading2 7 2" xfId="815" xr:uid="{00000000-0005-0000-0000-00006F090000}"/>
    <cellStyle name="Heading2 8" xfId="816" xr:uid="{00000000-0005-0000-0000-000070090000}"/>
    <cellStyle name="Heading2 9" xfId="817" xr:uid="{00000000-0005-0000-0000-000071090000}"/>
    <cellStyle name="Heading2 9 2" xfId="818" xr:uid="{00000000-0005-0000-0000-000072090000}"/>
    <cellStyle name="Heading2_2011-10 LIEE Table 6 (2)" xfId="101" xr:uid="{00000000-0005-0000-0000-000073090000}"/>
    <cellStyle name="Hidden" xfId="102" xr:uid="{00000000-0005-0000-0000-000074090000}"/>
    <cellStyle name="Hidden 2" xfId="521" xr:uid="{00000000-0005-0000-0000-000075090000}"/>
    <cellStyle name="HIGHLIGHT" xfId="103" xr:uid="{00000000-0005-0000-0000-000076090000}"/>
    <cellStyle name="HIGHLIGHT 2" xfId="423" xr:uid="{00000000-0005-0000-0000-000077090000}"/>
    <cellStyle name="HIGHLIGHT 3" xfId="31440" xr:uid="{00000000-0005-0000-0000-000078090000}"/>
    <cellStyle name="Hyperlink 2" xfId="104" xr:uid="{00000000-0005-0000-0000-00007A090000}"/>
    <cellStyle name="Hyperlink 3" xfId="46883" xr:uid="{B6205968-EA9A-4990-9B77-C482AB81D9C5}"/>
    <cellStyle name="Input [yellow]" xfId="105" xr:uid="{00000000-0005-0000-0000-00007B090000}"/>
    <cellStyle name="Input [yellow] 2" xfId="106" xr:uid="{00000000-0005-0000-0000-00007C090000}"/>
    <cellStyle name="Input 10" xfId="16235" xr:uid="{00000000-0005-0000-0000-00007D090000}"/>
    <cellStyle name="Input 11" xfId="46561" xr:uid="{00000000-0005-0000-0000-00007E090000}"/>
    <cellStyle name="Input 2" xfId="107" xr:uid="{00000000-0005-0000-0000-00007F090000}"/>
    <cellStyle name="Input 2 2" xfId="820" xr:uid="{00000000-0005-0000-0000-000080090000}"/>
    <cellStyle name="Input 2 2 2" xfId="46624" xr:uid="{00000000-0005-0000-0000-000081090000}"/>
    <cellStyle name="Input 2 3" xfId="821" xr:uid="{00000000-0005-0000-0000-000082090000}"/>
    <cellStyle name="Input 2 4" xfId="822" xr:uid="{00000000-0005-0000-0000-000083090000}"/>
    <cellStyle name="Input 2 5" xfId="823" xr:uid="{00000000-0005-0000-0000-000084090000}"/>
    <cellStyle name="Input 2 6" xfId="824" xr:uid="{00000000-0005-0000-0000-000085090000}"/>
    <cellStyle name="Input 2 7" xfId="819" xr:uid="{00000000-0005-0000-0000-000086090000}"/>
    <cellStyle name="Input 2 8" xfId="400" xr:uid="{00000000-0005-0000-0000-000087090000}"/>
    <cellStyle name="Input 2 9" xfId="31439" xr:uid="{00000000-0005-0000-0000-000088090000}"/>
    <cellStyle name="Input 3" xfId="108" xr:uid="{00000000-0005-0000-0000-000089090000}"/>
    <cellStyle name="Input 3 2" xfId="825" xr:uid="{00000000-0005-0000-0000-00008A090000}"/>
    <cellStyle name="Input 3 2 2" xfId="46734" xr:uid="{00000000-0005-0000-0000-00008B090000}"/>
    <cellStyle name="Input 3 3" xfId="31438" xr:uid="{00000000-0005-0000-0000-00008C090000}"/>
    <cellStyle name="Input 4" xfId="109" xr:uid="{00000000-0005-0000-0000-00008D090000}"/>
    <cellStyle name="Input 4 2" xfId="826" xr:uid="{00000000-0005-0000-0000-00008E090000}"/>
    <cellStyle name="Input 4 3" xfId="31437" xr:uid="{00000000-0005-0000-0000-00008F090000}"/>
    <cellStyle name="Input 5" xfId="110" xr:uid="{00000000-0005-0000-0000-000090090000}"/>
    <cellStyle name="Input 5 2" xfId="827" xr:uid="{00000000-0005-0000-0000-000091090000}"/>
    <cellStyle name="Input 6" xfId="111" xr:uid="{00000000-0005-0000-0000-000092090000}"/>
    <cellStyle name="Input 6 2" xfId="828" xr:uid="{00000000-0005-0000-0000-000093090000}"/>
    <cellStyle name="Input 7" xfId="829" xr:uid="{00000000-0005-0000-0000-000094090000}"/>
    <cellStyle name="Input 7 2" xfId="46724" xr:uid="{00000000-0005-0000-0000-000095090000}"/>
    <cellStyle name="Input 8" xfId="2797" xr:uid="{00000000-0005-0000-0000-000096090000}"/>
    <cellStyle name="Input 9" xfId="16237" xr:uid="{00000000-0005-0000-0000-000097090000}"/>
    <cellStyle name="Linked Cell 2" xfId="112" xr:uid="{00000000-0005-0000-0000-000098090000}"/>
    <cellStyle name="Linked Cell 2 2" xfId="401" xr:uid="{00000000-0005-0000-0000-000099090000}"/>
    <cellStyle name="Linked Cell 2 2 2" xfId="46633" xr:uid="{00000000-0005-0000-0000-00009A090000}"/>
    <cellStyle name="Linked Cell 2 3" xfId="31436" xr:uid="{00000000-0005-0000-0000-00009B090000}"/>
    <cellStyle name="Linked Cell 3" xfId="31362" xr:uid="{00000000-0005-0000-0000-00009C090000}"/>
    <cellStyle name="Linked Cell 3 2" xfId="46666" xr:uid="{00000000-0005-0000-0000-00009D090000}"/>
    <cellStyle name="Neutral 2" xfId="113" xr:uid="{00000000-0005-0000-0000-00009E090000}"/>
    <cellStyle name="Neutral 2 2" xfId="402" xr:uid="{00000000-0005-0000-0000-00009F090000}"/>
    <cellStyle name="Neutral 2 2 2" xfId="46656" xr:uid="{00000000-0005-0000-0000-0000A0090000}"/>
    <cellStyle name="Neutral 2 3" xfId="31435" xr:uid="{00000000-0005-0000-0000-0000A1090000}"/>
    <cellStyle name="Neutral 3" xfId="31363" xr:uid="{00000000-0005-0000-0000-0000A2090000}"/>
    <cellStyle name="Neutral 3 2" xfId="46665" xr:uid="{00000000-0005-0000-0000-0000A3090000}"/>
    <cellStyle name="no dec" xfId="114" xr:uid="{00000000-0005-0000-0000-0000A4090000}"/>
    <cellStyle name="no dec 2" xfId="115" xr:uid="{00000000-0005-0000-0000-0000A5090000}"/>
    <cellStyle name="no dec 2 2" xfId="116" xr:uid="{00000000-0005-0000-0000-0000A6090000}"/>
    <cellStyle name="no dec_2011-12 LIEE Table 1 Updated budget" xfId="117" xr:uid="{00000000-0005-0000-0000-0000A7090000}"/>
    <cellStyle name="Normal" xfId="0" builtinId="0"/>
    <cellStyle name="Normal - Style1" xfId="118" xr:uid="{00000000-0005-0000-0000-0000A9090000}"/>
    <cellStyle name="Normal - Style1 2" xfId="119" xr:uid="{00000000-0005-0000-0000-0000AA090000}"/>
    <cellStyle name="Normal - Style1 2 2" xfId="120" xr:uid="{00000000-0005-0000-0000-0000AB090000}"/>
    <cellStyle name="Normal - Style1_2011-12 LIEE Table 1 Updated budget" xfId="121" xr:uid="{00000000-0005-0000-0000-0000AC090000}"/>
    <cellStyle name="Normal 10" xfId="122" xr:uid="{00000000-0005-0000-0000-0000AD090000}"/>
    <cellStyle name="Normal 10 2" xfId="123" xr:uid="{00000000-0005-0000-0000-0000AE090000}"/>
    <cellStyle name="Normal 10 3" xfId="830" xr:uid="{00000000-0005-0000-0000-0000AF090000}"/>
    <cellStyle name="Normal 10 4" xfId="31434" xr:uid="{00000000-0005-0000-0000-0000B0090000}"/>
    <cellStyle name="Normal 10 5" xfId="46788" xr:uid="{00000000-0005-0000-0000-0000B1090000}"/>
    <cellStyle name="Normal 100" xfId="16232" xr:uid="{00000000-0005-0000-0000-0000B2090000}"/>
    <cellStyle name="Normal 101" xfId="16236" xr:uid="{00000000-0005-0000-0000-0000B3090000}"/>
    <cellStyle name="Normal 102" xfId="11209" xr:uid="{00000000-0005-0000-0000-0000B4090000}"/>
    <cellStyle name="Normal 102 2" xfId="41543" xr:uid="{00000000-0005-0000-0000-0000B5090000}"/>
    <cellStyle name="Normal 102 3" xfId="26310" xr:uid="{00000000-0005-0000-0000-0000B6090000}"/>
    <cellStyle name="Normal 103" xfId="11214" xr:uid="{00000000-0005-0000-0000-0000B7090000}"/>
    <cellStyle name="Normal 103 2" xfId="41547" xr:uid="{00000000-0005-0000-0000-0000B8090000}"/>
    <cellStyle name="Normal 103 3" xfId="26314" xr:uid="{00000000-0005-0000-0000-0000B9090000}"/>
    <cellStyle name="Normal 104" xfId="11212" xr:uid="{00000000-0005-0000-0000-0000BA090000}"/>
    <cellStyle name="Normal 104 2" xfId="41545" xr:uid="{00000000-0005-0000-0000-0000BB090000}"/>
    <cellStyle name="Normal 104 3" xfId="26312" xr:uid="{00000000-0005-0000-0000-0000BC090000}"/>
    <cellStyle name="Normal 105" xfId="11211" xr:uid="{00000000-0005-0000-0000-0000BD090000}"/>
    <cellStyle name="Normal 105 2" xfId="41544" xr:uid="{00000000-0005-0000-0000-0000BE090000}"/>
    <cellStyle name="Normal 105 3" xfId="26311" xr:uid="{00000000-0005-0000-0000-0000BF090000}"/>
    <cellStyle name="Normal 106" xfId="6187" xr:uid="{00000000-0005-0000-0000-0000C0090000}"/>
    <cellStyle name="Normal 107" xfId="6192" xr:uid="{00000000-0005-0000-0000-0000C1090000}"/>
    <cellStyle name="Normal 108" xfId="7872" xr:uid="{00000000-0005-0000-0000-0000C2090000}"/>
    <cellStyle name="Normal 109" xfId="6189" xr:uid="{00000000-0005-0000-0000-0000C3090000}"/>
    <cellStyle name="Normal 11" xfId="124" xr:uid="{00000000-0005-0000-0000-0000C4090000}"/>
    <cellStyle name="Normal 11 2" xfId="31431" xr:uid="{00000000-0005-0000-0000-0000C5090000}"/>
    <cellStyle name="Normal 11 3" xfId="31386" xr:uid="{00000000-0005-0000-0000-0000C6090000}"/>
    <cellStyle name="Normal 11 4" xfId="46789" xr:uid="{00000000-0005-0000-0000-0000C7090000}"/>
    <cellStyle name="Normal 110" xfId="16269" xr:uid="{00000000-0005-0000-0000-0000C8090000}"/>
    <cellStyle name="Normal 111" xfId="16264" xr:uid="{00000000-0005-0000-0000-0000C9090000}"/>
    <cellStyle name="Normal 112" xfId="16251" xr:uid="{00000000-0005-0000-0000-0000CA090000}"/>
    <cellStyle name="Normal 113" xfId="16258" xr:uid="{00000000-0005-0000-0000-0000CB090000}"/>
    <cellStyle name="Normal 114" xfId="16255" xr:uid="{00000000-0005-0000-0000-0000CC090000}"/>
    <cellStyle name="Normal 115" xfId="16271" xr:uid="{00000000-0005-0000-0000-0000CD090000}"/>
    <cellStyle name="Normal 116" xfId="16263" xr:uid="{00000000-0005-0000-0000-0000CE090000}"/>
    <cellStyle name="Normal 117" xfId="16256" xr:uid="{00000000-0005-0000-0000-0000CF090000}"/>
    <cellStyle name="Normal 118" xfId="16261" xr:uid="{00000000-0005-0000-0000-0000D0090000}"/>
    <cellStyle name="Normal 119" xfId="16254" xr:uid="{00000000-0005-0000-0000-0000D1090000}"/>
    <cellStyle name="Normal 12" xfId="125" xr:uid="{00000000-0005-0000-0000-0000D2090000}"/>
    <cellStyle name="Normal 120" xfId="16267" xr:uid="{00000000-0005-0000-0000-0000D3090000}"/>
    <cellStyle name="Normal 121" xfId="16278" xr:uid="{00000000-0005-0000-0000-0000D4090000}"/>
    <cellStyle name="Normal 122" xfId="16274" xr:uid="{00000000-0005-0000-0000-0000D5090000}"/>
    <cellStyle name="Normal 123" xfId="31506" xr:uid="{00000000-0005-0000-0000-0000D6090000}"/>
    <cellStyle name="Normal 124" xfId="31520" xr:uid="{00000000-0005-0000-0000-0000D7090000}"/>
    <cellStyle name="Normal 125" xfId="46564" xr:uid="{00000000-0005-0000-0000-0000D8090000}"/>
    <cellStyle name="Normal 126" xfId="46560" xr:uid="{00000000-0005-0000-0000-0000D9090000}"/>
    <cellStyle name="Normal 127" xfId="46566" xr:uid="{00000000-0005-0000-0000-0000DA090000}"/>
    <cellStyle name="Normal 128" xfId="46567" xr:uid="{00000000-0005-0000-0000-0000DB090000}"/>
    <cellStyle name="Normal 129" xfId="31327" xr:uid="{00000000-0005-0000-0000-0000DC090000}"/>
    <cellStyle name="Normal 129 2" xfId="46737" xr:uid="{00000000-0005-0000-0000-0000DD090000}"/>
    <cellStyle name="Normal 13" xfId="126" xr:uid="{00000000-0005-0000-0000-0000DE090000}"/>
    <cellStyle name="Normal 130" xfId="46575" xr:uid="{00000000-0005-0000-0000-0000DF090000}"/>
    <cellStyle name="Normal 131" xfId="46736" xr:uid="{00000000-0005-0000-0000-0000E0090000}"/>
    <cellStyle name="Normal 132" xfId="46735" xr:uid="{00000000-0005-0000-0000-0000E1090000}"/>
    <cellStyle name="Normal 133" xfId="46740" xr:uid="{00000000-0005-0000-0000-0000E2090000}"/>
    <cellStyle name="Normal 134" xfId="46741" xr:uid="{00000000-0005-0000-0000-0000E3090000}"/>
    <cellStyle name="Normal 135" xfId="46803" xr:uid="{00000000-0005-0000-0000-0000E4090000}"/>
    <cellStyle name="Normal 136" xfId="46804" xr:uid="{00000000-0005-0000-0000-0000E5090000}"/>
    <cellStyle name="Normal 137" xfId="46806" xr:uid="{00000000-0005-0000-0000-0000E6090000}"/>
    <cellStyle name="Normal 137 2" xfId="46884" xr:uid="{620A40AB-E556-4892-B655-0D29DA0DF78B}"/>
    <cellStyle name="Normal 138" xfId="46805" xr:uid="{00000000-0005-0000-0000-0000E7090000}"/>
    <cellStyle name="Normal 139" xfId="46807" xr:uid="{00000000-0005-0000-0000-0000E8090000}"/>
    <cellStyle name="Normal 14" xfId="127" xr:uid="{00000000-0005-0000-0000-0000E9090000}"/>
    <cellStyle name="Normal 14 2" xfId="831" xr:uid="{00000000-0005-0000-0000-0000EA090000}"/>
    <cellStyle name="Normal 140" xfId="46808" xr:uid="{00000000-0005-0000-0000-0000EB090000}"/>
    <cellStyle name="Normal 141" xfId="46809" xr:uid="{00000000-0005-0000-0000-0000EC090000}"/>
    <cellStyle name="Normal 142" xfId="46810" xr:uid="{00000000-0005-0000-0000-0000ED090000}"/>
    <cellStyle name="Normal 143" xfId="46811" xr:uid="{00000000-0005-0000-0000-0000EE090000}"/>
    <cellStyle name="Normal 144" xfId="46812" xr:uid="{00000000-0005-0000-0000-0000EF090000}"/>
    <cellStyle name="Normal 145" xfId="46813" xr:uid="{00000000-0005-0000-0000-0000F0090000}"/>
    <cellStyle name="Normal 146" xfId="46814" xr:uid="{00000000-0005-0000-0000-0000F1090000}"/>
    <cellStyle name="Normal 147" xfId="46815" xr:uid="{00000000-0005-0000-0000-0000F2090000}"/>
    <cellStyle name="Normal 148" xfId="46816" xr:uid="{00000000-0005-0000-0000-0000F3090000}"/>
    <cellStyle name="Normal 149" xfId="46817" xr:uid="{00000000-0005-0000-0000-0000F4090000}"/>
    <cellStyle name="Normal 15" xfId="128" xr:uid="{00000000-0005-0000-0000-0000F5090000}"/>
    <cellStyle name="Normal 150" xfId="46818" xr:uid="{00000000-0005-0000-0000-0000F6090000}"/>
    <cellStyle name="Normal 151" xfId="46819" xr:uid="{00000000-0005-0000-0000-0000F7090000}"/>
    <cellStyle name="Normal 152" xfId="46820" xr:uid="{00000000-0005-0000-0000-0000F8090000}"/>
    <cellStyle name="Normal 153" xfId="46821" xr:uid="{00000000-0005-0000-0000-0000F9090000}"/>
    <cellStyle name="Normal 154" xfId="46822" xr:uid="{00000000-0005-0000-0000-0000FA090000}"/>
    <cellStyle name="Normal 155" xfId="46823" xr:uid="{00000000-0005-0000-0000-0000FB090000}"/>
    <cellStyle name="Normal 156" xfId="46824" xr:uid="{00000000-0005-0000-0000-0000FC090000}"/>
    <cellStyle name="Normal 157" xfId="46825" xr:uid="{00000000-0005-0000-0000-0000FD090000}"/>
    <cellStyle name="Normal 158" xfId="46826" xr:uid="{00000000-0005-0000-0000-0000FE090000}"/>
    <cellStyle name="Normal 159" xfId="46827" xr:uid="{00000000-0005-0000-0000-0000FF090000}"/>
    <cellStyle name="Normal 16" xfId="129" xr:uid="{00000000-0005-0000-0000-0000000A0000}"/>
    <cellStyle name="Normal 160" xfId="46828" xr:uid="{00000000-0005-0000-0000-0000010A0000}"/>
    <cellStyle name="Normal 161" xfId="46829" xr:uid="{00000000-0005-0000-0000-0000020A0000}"/>
    <cellStyle name="Normal 162" xfId="46830" xr:uid="{00000000-0005-0000-0000-0000030A0000}"/>
    <cellStyle name="Normal 163" xfId="46838" xr:uid="{00000000-0005-0000-0000-0000040A0000}"/>
    <cellStyle name="Normal 164" xfId="46833" xr:uid="{00000000-0005-0000-0000-0000050A0000}"/>
    <cellStyle name="Normal 165" xfId="46839" xr:uid="{00000000-0005-0000-0000-0000060A0000}"/>
    <cellStyle name="Normal 166" xfId="46840" xr:uid="{00000000-0005-0000-0000-0000070A0000}"/>
    <cellStyle name="Normal 167" xfId="46841" xr:uid="{00000000-0005-0000-0000-0000080A0000}"/>
    <cellStyle name="Normal 168" xfId="46842" xr:uid="{00000000-0005-0000-0000-0000090A0000}"/>
    <cellStyle name="Normal 169" xfId="46843" xr:uid="{00000000-0005-0000-0000-00000A0A0000}"/>
    <cellStyle name="Normal 17" xfId="130" xr:uid="{00000000-0005-0000-0000-00000B0A0000}"/>
    <cellStyle name="Normal 17 2" xfId="832" xr:uid="{00000000-0005-0000-0000-00000C0A0000}"/>
    <cellStyle name="Normal 17 3" xfId="833" xr:uid="{00000000-0005-0000-0000-00000D0A0000}"/>
    <cellStyle name="Normal 170" xfId="46844" xr:uid="{00000000-0005-0000-0000-00000E0A0000}"/>
    <cellStyle name="Normal 171" xfId="46845" xr:uid="{00000000-0005-0000-0000-00000F0A0000}"/>
    <cellStyle name="Normal 172" xfId="46847" xr:uid="{5F8032FF-E97E-4068-BA3B-2697D1EE0A5D}"/>
    <cellStyle name="Normal 173" xfId="46849" xr:uid="{F1E2259E-7DC2-43D9-A1AA-C59CFAE718D2}"/>
    <cellStyle name="Normal 174" xfId="46853" xr:uid="{26658ABA-5D7C-44C6-A909-D30314BFFFF8}"/>
    <cellStyle name="Normal 175" xfId="46857" xr:uid="{67160A68-20D5-44FB-8CD1-EC2149C1D101}"/>
    <cellStyle name="Normal 176" xfId="46856" xr:uid="{8A7CA761-E1FF-419C-A1D2-EFB034CBFAB2}"/>
    <cellStyle name="Normal 177" xfId="46860" xr:uid="{323CE9A3-0421-408B-A636-AF9F5D4E1C27}"/>
    <cellStyle name="Normal 178" xfId="46861" xr:uid="{F77B1986-D5F6-443C-9C2C-0847BAA8FCFC}"/>
    <cellStyle name="Normal 179" xfId="46863" xr:uid="{B2375825-BA44-489E-9EB1-42C9B8646DC2}"/>
    <cellStyle name="Normal 18" xfId="131" xr:uid="{00000000-0005-0000-0000-0000100A0000}"/>
    <cellStyle name="Normal 18 2" xfId="834" xr:uid="{00000000-0005-0000-0000-0000110A0000}"/>
    <cellStyle name="Normal 18 2 10" xfId="6202" xr:uid="{00000000-0005-0000-0000-0000120A0000}"/>
    <cellStyle name="Normal 18 2 10 2" xfId="36539" xr:uid="{00000000-0005-0000-0000-0000130A0000}"/>
    <cellStyle name="Normal 18 2 10 3" xfId="21306" xr:uid="{00000000-0005-0000-0000-0000140A0000}"/>
    <cellStyle name="Normal 18 2 11" xfId="31530" xr:uid="{00000000-0005-0000-0000-0000150A0000}"/>
    <cellStyle name="Normal 18 2 12" xfId="16291" xr:uid="{00000000-0005-0000-0000-0000160A0000}"/>
    <cellStyle name="Normal 18 2 2" xfId="1166" xr:uid="{00000000-0005-0000-0000-0000170A0000}"/>
    <cellStyle name="Normal 18 2 2 10" xfId="31582" xr:uid="{00000000-0005-0000-0000-0000180A0000}"/>
    <cellStyle name="Normal 18 2 2 11" xfId="16345" xr:uid="{00000000-0005-0000-0000-0000190A0000}"/>
    <cellStyle name="Normal 18 2 2 2" xfId="1274" xr:uid="{00000000-0005-0000-0000-00001A0A0000}"/>
    <cellStyle name="Normal 18 2 2 2 10" xfId="16449" xr:uid="{00000000-0005-0000-0000-00001B0A0000}"/>
    <cellStyle name="Normal 18 2 2 2 2" xfId="1491" xr:uid="{00000000-0005-0000-0000-00001C0A0000}"/>
    <cellStyle name="Normal 18 2 2 2 2 2" xfId="1912" xr:uid="{00000000-0005-0000-0000-00001D0A0000}"/>
    <cellStyle name="Normal 18 2 2 2 2 2 2" xfId="2751" xr:uid="{00000000-0005-0000-0000-00001E0A0000}"/>
    <cellStyle name="Normal 18 2 2 2 2 2 2 2" xfId="4441" xr:uid="{00000000-0005-0000-0000-00001F0A0000}"/>
    <cellStyle name="Normal 18 2 2 2 2 2 2 2 2" xfId="14514" xr:uid="{00000000-0005-0000-0000-0000200A0000}"/>
    <cellStyle name="Normal 18 2 2 2 2 2 2 2 2 2" xfId="44845" xr:uid="{00000000-0005-0000-0000-0000210A0000}"/>
    <cellStyle name="Normal 18 2 2 2 2 2 2 2 2 3" xfId="29612" xr:uid="{00000000-0005-0000-0000-0000220A0000}"/>
    <cellStyle name="Normal 18 2 2 2 2 2 2 2 3" xfId="9494" xr:uid="{00000000-0005-0000-0000-0000230A0000}"/>
    <cellStyle name="Normal 18 2 2 2 2 2 2 2 3 2" xfId="39828" xr:uid="{00000000-0005-0000-0000-0000240A0000}"/>
    <cellStyle name="Normal 18 2 2 2 2 2 2 2 3 3" xfId="24595" xr:uid="{00000000-0005-0000-0000-0000250A0000}"/>
    <cellStyle name="Normal 18 2 2 2 2 2 2 2 4" xfId="34815" xr:uid="{00000000-0005-0000-0000-0000260A0000}"/>
    <cellStyle name="Normal 18 2 2 2 2 2 2 2 5" xfId="19582" xr:uid="{00000000-0005-0000-0000-0000270A0000}"/>
    <cellStyle name="Normal 18 2 2 2 2 2 2 3" xfId="6133" xr:uid="{00000000-0005-0000-0000-0000280A0000}"/>
    <cellStyle name="Normal 18 2 2 2 2 2 2 3 2" xfId="16185" xr:uid="{00000000-0005-0000-0000-0000290A0000}"/>
    <cellStyle name="Normal 18 2 2 2 2 2 2 3 2 2" xfId="46516" xr:uid="{00000000-0005-0000-0000-00002A0A0000}"/>
    <cellStyle name="Normal 18 2 2 2 2 2 2 3 2 3" xfId="31283" xr:uid="{00000000-0005-0000-0000-00002B0A0000}"/>
    <cellStyle name="Normal 18 2 2 2 2 2 2 3 3" xfId="11165" xr:uid="{00000000-0005-0000-0000-00002C0A0000}"/>
    <cellStyle name="Normal 18 2 2 2 2 2 2 3 3 2" xfId="41499" xr:uid="{00000000-0005-0000-0000-00002D0A0000}"/>
    <cellStyle name="Normal 18 2 2 2 2 2 2 3 3 3" xfId="26266" xr:uid="{00000000-0005-0000-0000-00002E0A0000}"/>
    <cellStyle name="Normal 18 2 2 2 2 2 2 3 4" xfId="36486" xr:uid="{00000000-0005-0000-0000-00002F0A0000}"/>
    <cellStyle name="Normal 18 2 2 2 2 2 2 3 5" xfId="21253" xr:uid="{00000000-0005-0000-0000-0000300A0000}"/>
    <cellStyle name="Normal 18 2 2 2 2 2 2 4" xfId="12843" xr:uid="{00000000-0005-0000-0000-0000310A0000}"/>
    <cellStyle name="Normal 18 2 2 2 2 2 2 4 2" xfId="43174" xr:uid="{00000000-0005-0000-0000-0000320A0000}"/>
    <cellStyle name="Normal 18 2 2 2 2 2 2 4 3" xfId="27941" xr:uid="{00000000-0005-0000-0000-0000330A0000}"/>
    <cellStyle name="Normal 18 2 2 2 2 2 2 5" xfId="7822" xr:uid="{00000000-0005-0000-0000-0000340A0000}"/>
    <cellStyle name="Normal 18 2 2 2 2 2 2 5 2" xfId="38157" xr:uid="{00000000-0005-0000-0000-0000350A0000}"/>
    <cellStyle name="Normal 18 2 2 2 2 2 2 5 3" xfId="22924" xr:uid="{00000000-0005-0000-0000-0000360A0000}"/>
    <cellStyle name="Normal 18 2 2 2 2 2 2 6" xfId="33145" xr:uid="{00000000-0005-0000-0000-0000370A0000}"/>
    <cellStyle name="Normal 18 2 2 2 2 2 2 7" xfId="17911" xr:uid="{00000000-0005-0000-0000-0000380A0000}"/>
    <cellStyle name="Normal 18 2 2 2 2 2 3" xfId="3604" xr:uid="{00000000-0005-0000-0000-0000390A0000}"/>
    <cellStyle name="Normal 18 2 2 2 2 2 3 2" xfId="13678" xr:uid="{00000000-0005-0000-0000-00003A0A0000}"/>
    <cellStyle name="Normal 18 2 2 2 2 2 3 2 2" xfId="44009" xr:uid="{00000000-0005-0000-0000-00003B0A0000}"/>
    <cellStyle name="Normal 18 2 2 2 2 2 3 2 3" xfId="28776" xr:uid="{00000000-0005-0000-0000-00003C0A0000}"/>
    <cellStyle name="Normal 18 2 2 2 2 2 3 3" xfId="8658" xr:uid="{00000000-0005-0000-0000-00003D0A0000}"/>
    <cellStyle name="Normal 18 2 2 2 2 2 3 3 2" xfId="38992" xr:uid="{00000000-0005-0000-0000-00003E0A0000}"/>
    <cellStyle name="Normal 18 2 2 2 2 2 3 3 3" xfId="23759" xr:uid="{00000000-0005-0000-0000-00003F0A0000}"/>
    <cellStyle name="Normal 18 2 2 2 2 2 3 4" xfId="33979" xr:uid="{00000000-0005-0000-0000-0000400A0000}"/>
    <cellStyle name="Normal 18 2 2 2 2 2 3 5" xfId="18746" xr:uid="{00000000-0005-0000-0000-0000410A0000}"/>
    <cellStyle name="Normal 18 2 2 2 2 2 4" xfId="5297" xr:uid="{00000000-0005-0000-0000-0000420A0000}"/>
    <cellStyle name="Normal 18 2 2 2 2 2 4 2" xfId="15349" xr:uid="{00000000-0005-0000-0000-0000430A0000}"/>
    <cellStyle name="Normal 18 2 2 2 2 2 4 2 2" xfId="45680" xr:uid="{00000000-0005-0000-0000-0000440A0000}"/>
    <cellStyle name="Normal 18 2 2 2 2 2 4 2 3" xfId="30447" xr:uid="{00000000-0005-0000-0000-0000450A0000}"/>
    <cellStyle name="Normal 18 2 2 2 2 2 4 3" xfId="10329" xr:uid="{00000000-0005-0000-0000-0000460A0000}"/>
    <cellStyle name="Normal 18 2 2 2 2 2 4 3 2" xfId="40663" xr:uid="{00000000-0005-0000-0000-0000470A0000}"/>
    <cellStyle name="Normal 18 2 2 2 2 2 4 3 3" xfId="25430" xr:uid="{00000000-0005-0000-0000-0000480A0000}"/>
    <cellStyle name="Normal 18 2 2 2 2 2 4 4" xfId="35650" xr:uid="{00000000-0005-0000-0000-0000490A0000}"/>
    <cellStyle name="Normal 18 2 2 2 2 2 4 5" xfId="20417" xr:uid="{00000000-0005-0000-0000-00004A0A0000}"/>
    <cellStyle name="Normal 18 2 2 2 2 2 5" xfId="12007" xr:uid="{00000000-0005-0000-0000-00004B0A0000}"/>
    <cellStyle name="Normal 18 2 2 2 2 2 5 2" xfId="42338" xr:uid="{00000000-0005-0000-0000-00004C0A0000}"/>
    <cellStyle name="Normal 18 2 2 2 2 2 5 3" xfId="27105" xr:uid="{00000000-0005-0000-0000-00004D0A0000}"/>
    <cellStyle name="Normal 18 2 2 2 2 2 6" xfId="6986" xr:uid="{00000000-0005-0000-0000-00004E0A0000}"/>
    <cellStyle name="Normal 18 2 2 2 2 2 6 2" xfId="37321" xr:uid="{00000000-0005-0000-0000-00004F0A0000}"/>
    <cellStyle name="Normal 18 2 2 2 2 2 6 3" xfId="22088" xr:uid="{00000000-0005-0000-0000-0000500A0000}"/>
    <cellStyle name="Normal 18 2 2 2 2 2 7" xfId="32309" xr:uid="{00000000-0005-0000-0000-0000510A0000}"/>
    <cellStyle name="Normal 18 2 2 2 2 2 8" xfId="17075" xr:uid="{00000000-0005-0000-0000-0000520A0000}"/>
    <cellStyle name="Normal 18 2 2 2 2 3" xfId="2333" xr:uid="{00000000-0005-0000-0000-0000530A0000}"/>
    <cellStyle name="Normal 18 2 2 2 2 3 2" xfId="4023" xr:uid="{00000000-0005-0000-0000-0000540A0000}"/>
    <cellStyle name="Normal 18 2 2 2 2 3 2 2" xfId="14096" xr:uid="{00000000-0005-0000-0000-0000550A0000}"/>
    <cellStyle name="Normal 18 2 2 2 2 3 2 2 2" xfId="44427" xr:uid="{00000000-0005-0000-0000-0000560A0000}"/>
    <cellStyle name="Normal 18 2 2 2 2 3 2 2 3" xfId="29194" xr:uid="{00000000-0005-0000-0000-0000570A0000}"/>
    <cellStyle name="Normal 18 2 2 2 2 3 2 3" xfId="9076" xr:uid="{00000000-0005-0000-0000-0000580A0000}"/>
    <cellStyle name="Normal 18 2 2 2 2 3 2 3 2" xfId="39410" xr:uid="{00000000-0005-0000-0000-0000590A0000}"/>
    <cellStyle name="Normal 18 2 2 2 2 3 2 3 3" xfId="24177" xr:uid="{00000000-0005-0000-0000-00005A0A0000}"/>
    <cellStyle name="Normal 18 2 2 2 2 3 2 4" xfId="34397" xr:uid="{00000000-0005-0000-0000-00005B0A0000}"/>
    <cellStyle name="Normal 18 2 2 2 2 3 2 5" xfId="19164" xr:uid="{00000000-0005-0000-0000-00005C0A0000}"/>
    <cellStyle name="Normal 18 2 2 2 2 3 3" xfId="5715" xr:uid="{00000000-0005-0000-0000-00005D0A0000}"/>
    <cellStyle name="Normal 18 2 2 2 2 3 3 2" xfId="15767" xr:uid="{00000000-0005-0000-0000-00005E0A0000}"/>
    <cellStyle name="Normal 18 2 2 2 2 3 3 2 2" xfId="46098" xr:uid="{00000000-0005-0000-0000-00005F0A0000}"/>
    <cellStyle name="Normal 18 2 2 2 2 3 3 2 3" xfId="30865" xr:uid="{00000000-0005-0000-0000-0000600A0000}"/>
    <cellStyle name="Normal 18 2 2 2 2 3 3 3" xfId="10747" xr:uid="{00000000-0005-0000-0000-0000610A0000}"/>
    <cellStyle name="Normal 18 2 2 2 2 3 3 3 2" xfId="41081" xr:uid="{00000000-0005-0000-0000-0000620A0000}"/>
    <cellStyle name="Normal 18 2 2 2 2 3 3 3 3" xfId="25848" xr:uid="{00000000-0005-0000-0000-0000630A0000}"/>
    <cellStyle name="Normal 18 2 2 2 2 3 3 4" xfId="36068" xr:uid="{00000000-0005-0000-0000-0000640A0000}"/>
    <cellStyle name="Normal 18 2 2 2 2 3 3 5" xfId="20835" xr:uid="{00000000-0005-0000-0000-0000650A0000}"/>
    <cellStyle name="Normal 18 2 2 2 2 3 4" xfId="12425" xr:uid="{00000000-0005-0000-0000-0000660A0000}"/>
    <cellStyle name="Normal 18 2 2 2 2 3 4 2" xfId="42756" xr:uid="{00000000-0005-0000-0000-0000670A0000}"/>
    <cellStyle name="Normal 18 2 2 2 2 3 4 3" xfId="27523" xr:uid="{00000000-0005-0000-0000-0000680A0000}"/>
    <cellStyle name="Normal 18 2 2 2 2 3 5" xfId="7404" xr:uid="{00000000-0005-0000-0000-0000690A0000}"/>
    <cellStyle name="Normal 18 2 2 2 2 3 5 2" xfId="37739" xr:uid="{00000000-0005-0000-0000-00006A0A0000}"/>
    <cellStyle name="Normal 18 2 2 2 2 3 5 3" xfId="22506" xr:uid="{00000000-0005-0000-0000-00006B0A0000}"/>
    <cellStyle name="Normal 18 2 2 2 2 3 6" xfId="32727" xr:uid="{00000000-0005-0000-0000-00006C0A0000}"/>
    <cellStyle name="Normal 18 2 2 2 2 3 7" xfId="17493" xr:uid="{00000000-0005-0000-0000-00006D0A0000}"/>
    <cellStyle name="Normal 18 2 2 2 2 4" xfId="3186" xr:uid="{00000000-0005-0000-0000-00006E0A0000}"/>
    <cellStyle name="Normal 18 2 2 2 2 4 2" xfId="13260" xr:uid="{00000000-0005-0000-0000-00006F0A0000}"/>
    <cellStyle name="Normal 18 2 2 2 2 4 2 2" xfId="43591" xr:uid="{00000000-0005-0000-0000-0000700A0000}"/>
    <cellStyle name="Normal 18 2 2 2 2 4 2 3" xfId="28358" xr:uid="{00000000-0005-0000-0000-0000710A0000}"/>
    <cellStyle name="Normal 18 2 2 2 2 4 3" xfId="8240" xr:uid="{00000000-0005-0000-0000-0000720A0000}"/>
    <cellStyle name="Normal 18 2 2 2 2 4 3 2" xfId="38574" xr:uid="{00000000-0005-0000-0000-0000730A0000}"/>
    <cellStyle name="Normal 18 2 2 2 2 4 3 3" xfId="23341" xr:uid="{00000000-0005-0000-0000-0000740A0000}"/>
    <cellStyle name="Normal 18 2 2 2 2 4 4" xfId="33561" xr:uid="{00000000-0005-0000-0000-0000750A0000}"/>
    <cellStyle name="Normal 18 2 2 2 2 4 5" xfId="18328" xr:uid="{00000000-0005-0000-0000-0000760A0000}"/>
    <cellStyle name="Normal 18 2 2 2 2 5" xfId="4879" xr:uid="{00000000-0005-0000-0000-0000770A0000}"/>
    <cellStyle name="Normal 18 2 2 2 2 5 2" xfId="14931" xr:uid="{00000000-0005-0000-0000-0000780A0000}"/>
    <cellStyle name="Normal 18 2 2 2 2 5 2 2" xfId="45262" xr:uid="{00000000-0005-0000-0000-0000790A0000}"/>
    <cellStyle name="Normal 18 2 2 2 2 5 2 3" xfId="30029" xr:uid="{00000000-0005-0000-0000-00007A0A0000}"/>
    <cellStyle name="Normal 18 2 2 2 2 5 3" xfId="9911" xr:uid="{00000000-0005-0000-0000-00007B0A0000}"/>
    <cellStyle name="Normal 18 2 2 2 2 5 3 2" xfId="40245" xr:uid="{00000000-0005-0000-0000-00007C0A0000}"/>
    <cellStyle name="Normal 18 2 2 2 2 5 3 3" xfId="25012" xr:uid="{00000000-0005-0000-0000-00007D0A0000}"/>
    <cellStyle name="Normal 18 2 2 2 2 5 4" xfId="35232" xr:uid="{00000000-0005-0000-0000-00007E0A0000}"/>
    <cellStyle name="Normal 18 2 2 2 2 5 5" xfId="19999" xr:uid="{00000000-0005-0000-0000-00007F0A0000}"/>
    <cellStyle name="Normal 18 2 2 2 2 6" xfId="11589" xr:uid="{00000000-0005-0000-0000-0000800A0000}"/>
    <cellStyle name="Normal 18 2 2 2 2 6 2" xfId="41920" xr:uid="{00000000-0005-0000-0000-0000810A0000}"/>
    <cellStyle name="Normal 18 2 2 2 2 6 3" xfId="26687" xr:uid="{00000000-0005-0000-0000-0000820A0000}"/>
    <cellStyle name="Normal 18 2 2 2 2 7" xfId="6568" xr:uid="{00000000-0005-0000-0000-0000830A0000}"/>
    <cellStyle name="Normal 18 2 2 2 2 7 2" xfId="36903" xr:uid="{00000000-0005-0000-0000-0000840A0000}"/>
    <cellStyle name="Normal 18 2 2 2 2 7 3" xfId="21670" xr:uid="{00000000-0005-0000-0000-0000850A0000}"/>
    <cellStyle name="Normal 18 2 2 2 2 8" xfId="31891" xr:uid="{00000000-0005-0000-0000-0000860A0000}"/>
    <cellStyle name="Normal 18 2 2 2 2 9" xfId="16657" xr:uid="{00000000-0005-0000-0000-0000870A0000}"/>
    <cellStyle name="Normal 18 2 2 2 3" xfId="1704" xr:uid="{00000000-0005-0000-0000-0000880A0000}"/>
    <cellStyle name="Normal 18 2 2 2 3 2" xfId="2543" xr:uid="{00000000-0005-0000-0000-0000890A0000}"/>
    <cellStyle name="Normal 18 2 2 2 3 2 2" xfId="4233" xr:uid="{00000000-0005-0000-0000-00008A0A0000}"/>
    <cellStyle name="Normal 18 2 2 2 3 2 2 2" xfId="14306" xr:uid="{00000000-0005-0000-0000-00008B0A0000}"/>
    <cellStyle name="Normal 18 2 2 2 3 2 2 2 2" xfId="44637" xr:uid="{00000000-0005-0000-0000-00008C0A0000}"/>
    <cellStyle name="Normal 18 2 2 2 3 2 2 2 3" xfId="29404" xr:uid="{00000000-0005-0000-0000-00008D0A0000}"/>
    <cellStyle name="Normal 18 2 2 2 3 2 2 3" xfId="9286" xr:uid="{00000000-0005-0000-0000-00008E0A0000}"/>
    <cellStyle name="Normal 18 2 2 2 3 2 2 3 2" xfId="39620" xr:uid="{00000000-0005-0000-0000-00008F0A0000}"/>
    <cellStyle name="Normal 18 2 2 2 3 2 2 3 3" xfId="24387" xr:uid="{00000000-0005-0000-0000-0000900A0000}"/>
    <cellStyle name="Normal 18 2 2 2 3 2 2 4" xfId="34607" xr:uid="{00000000-0005-0000-0000-0000910A0000}"/>
    <cellStyle name="Normal 18 2 2 2 3 2 2 5" xfId="19374" xr:uid="{00000000-0005-0000-0000-0000920A0000}"/>
    <cellStyle name="Normal 18 2 2 2 3 2 3" xfId="5925" xr:uid="{00000000-0005-0000-0000-0000930A0000}"/>
    <cellStyle name="Normal 18 2 2 2 3 2 3 2" xfId="15977" xr:uid="{00000000-0005-0000-0000-0000940A0000}"/>
    <cellStyle name="Normal 18 2 2 2 3 2 3 2 2" xfId="46308" xr:uid="{00000000-0005-0000-0000-0000950A0000}"/>
    <cellStyle name="Normal 18 2 2 2 3 2 3 2 3" xfId="31075" xr:uid="{00000000-0005-0000-0000-0000960A0000}"/>
    <cellStyle name="Normal 18 2 2 2 3 2 3 3" xfId="10957" xr:uid="{00000000-0005-0000-0000-0000970A0000}"/>
    <cellStyle name="Normal 18 2 2 2 3 2 3 3 2" xfId="41291" xr:uid="{00000000-0005-0000-0000-0000980A0000}"/>
    <cellStyle name="Normal 18 2 2 2 3 2 3 3 3" xfId="26058" xr:uid="{00000000-0005-0000-0000-0000990A0000}"/>
    <cellStyle name="Normal 18 2 2 2 3 2 3 4" xfId="36278" xr:uid="{00000000-0005-0000-0000-00009A0A0000}"/>
    <cellStyle name="Normal 18 2 2 2 3 2 3 5" xfId="21045" xr:uid="{00000000-0005-0000-0000-00009B0A0000}"/>
    <cellStyle name="Normal 18 2 2 2 3 2 4" xfId="12635" xr:uid="{00000000-0005-0000-0000-00009C0A0000}"/>
    <cellStyle name="Normal 18 2 2 2 3 2 4 2" xfId="42966" xr:uid="{00000000-0005-0000-0000-00009D0A0000}"/>
    <cellStyle name="Normal 18 2 2 2 3 2 4 3" xfId="27733" xr:uid="{00000000-0005-0000-0000-00009E0A0000}"/>
    <cellStyle name="Normal 18 2 2 2 3 2 5" xfId="7614" xr:uid="{00000000-0005-0000-0000-00009F0A0000}"/>
    <cellStyle name="Normal 18 2 2 2 3 2 5 2" xfId="37949" xr:uid="{00000000-0005-0000-0000-0000A00A0000}"/>
    <cellStyle name="Normal 18 2 2 2 3 2 5 3" xfId="22716" xr:uid="{00000000-0005-0000-0000-0000A10A0000}"/>
    <cellStyle name="Normal 18 2 2 2 3 2 6" xfId="32937" xr:uid="{00000000-0005-0000-0000-0000A20A0000}"/>
    <cellStyle name="Normal 18 2 2 2 3 2 7" xfId="17703" xr:uid="{00000000-0005-0000-0000-0000A30A0000}"/>
    <cellStyle name="Normal 18 2 2 2 3 3" xfId="3396" xr:uid="{00000000-0005-0000-0000-0000A40A0000}"/>
    <cellStyle name="Normal 18 2 2 2 3 3 2" xfId="13470" xr:uid="{00000000-0005-0000-0000-0000A50A0000}"/>
    <cellStyle name="Normal 18 2 2 2 3 3 2 2" xfId="43801" xr:uid="{00000000-0005-0000-0000-0000A60A0000}"/>
    <cellStyle name="Normal 18 2 2 2 3 3 2 3" xfId="28568" xr:uid="{00000000-0005-0000-0000-0000A70A0000}"/>
    <cellStyle name="Normal 18 2 2 2 3 3 3" xfId="8450" xr:uid="{00000000-0005-0000-0000-0000A80A0000}"/>
    <cellStyle name="Normal 18 2 2 2 3 3 3 2" xfId="38784" xr:uid="{00000000-0005-0000-0000-0000A90A0000}"/>
    <cellStyle name="Normal 18 2 2 2 3 3 3 3" xfId="23551" xr:uid="{00000000-0005-0000-0000-0000AA0A0000}"/>
    <cellStyle name="Normal 18 2 2 2 3 3 4" xfId="33771" xr:uid="{00000000-0005-0000-0000-0000AB0A0000}"/>
    <cellStyle name="Normal 18 2 2 2 3 3 5" xfId="18538" xr:uid="{00000000-0005-0000-0000-0000AC0A0000}"/>
    <cellStyle name="Normal 18 2 2 2 3 4" xfId="5089" xr:uid="{00000000-0005-0000-0000-0000AD0A0000}"/>
    <cellStyle name="Normal 18 2 2 2 3 4 2" xfId="15141" xr:uid="{00000000-0005-0000-0000-0000AE0A0000}"/>
    <cellStyle name="Normal 18 2 2 2 3 4 2 2" xfId="45472" xr:uid="{00000000-0005-0000-0000-0000AF0A0000}"/>
    <cellStyle name="Normal 18 2 2 2 3 4 2 3" xfId="30239" xr:uid="{00000000-0005-0000-0000-0000B00A0000}"/>
    <cellStyle name="Normal 18 2 2 2 3 4 3" xfId="10121" xr:uid="{00000000-0005-0000-0000-0000B10A0000}"/>
    <cellStyle name="Normal 18 2 2 2 3 4 3 2" xfId="40455" xr:uid="{00000000-0005-0000-0000-0000B20A0000}"/>
    <cellStyle name="Normal 18 2 2 2 3 4 3 3" xfId="25222" xr:uid="{00000000-0005-0000-0000-0000B30A0000}"/>
    <cellStyle name="Normal 18 2 2 2 3 4 4" xfId="35442" xr:uid="{00000000-0005-0000-0000-0000B40A0000}"/>
    <cellStyle name="Normal 18 2 2 2 3 4 5" xfId="20209" xr:uid="{00000000-0005-0000-0000-0000B50A0000}"/>
    <cellStyle name="Normal 18 2 2 2 3 5" xfId="11799" xr:uid="{00000000-0005-0000-0000-0000B60A0000}"/>
    <cellStyle name="Normal 18 2 2 2 3 5 2" xfId="42130" xr:uid="{00000000-0005-0000-0000-0000B70A0000}"/>
    <cellStyle name="Normal 18 2 2 2 3 5 3" xfId="26897" xr:uid="{00000000-0005-0000-0000-0000B80A0000}"/>
    <cellStyle name="Normal 18 2 2 2 3 6" xfId="6778" xr:uid="{00000000-0005-0000-0000-0000B90A0000}"/>
    <cellStyle name="Normal 18 2 2 2 3 6 2" xfId="37113" xr:uid="{00000000-0005-0000-0000-0000BA0A0000}"/>
    <cellStyle name="Normal 18 2 2 2 3 6 3" xfId="21880" xr:uid="{00000000-0005-0000-0000-0000BB0A0000}"/>
    <cellStyle name="Normal 18 2 2 2 3 7" xfId="32101" xr:uid="{00000000-0005-0000-0000-0000BC0A0000}"/>
    <cellStyle name="Normal 18 2 2 2 3 8" xfId="16867" xr:uid="{00000000-0005-0000-0000-0000BD0A0000}"/>
    <cellStyle name="Normal 18 2 2 2 4" xfId="2125" xr:uid="{00000000-0005-0000-0000-0000BE0A0000}"/>
    <cellStyle name="Normal 18 2 2 2 4 2" xfId="3815" xr:uid="{00000000-0005-0000-0000-0000BF0A0000}"/>
    <cellStyle name="Normal 18 2 2 2 4 2 2" xfId="13888" xr:uid="{00000000-0005-0000-0000-0000C00A0000}"/>
    <cellStyle name="Normal 18 2 2 2 4 2 2 2" xfId="44219" xr:uid="{00000000-0005-0000-0000-0000C10A0000}"/>
    <cellStyle name="Normal 18 2 2 2 4 2 2 3" xfId="28986" xr:uid="{00000000-0005-0000-0000-0000C20A0000}"/>
    <cellStyle name="Normal 18 2 2 2 4 2 3" xfId="8868" xr:uid="{00000000-0005-0000-0000-0000C30A0000}"/>
    <cellStyle name="Normal 18 2 2 2 4 2 3 2" xfId="39202" xr:uid="{00000000-0005-0000-0000-0000C40A0000}"/>
    <cellStyle name="Normal 18 2 2 2 4 2 3 3" xfId="23969" xr:uid="{00000000-0005-0000-0000-0000C50A0000}"/>
    <cellStyle name="Normal 18 2 2 2 4 2 4" xfId="34189" xr:uid="{00000000-0005-0000-0000-0000C60A0000}"/>
    <cellStyle name="Normal 18 2 2 2 4 2 5" xfId="18956" xr:uid="{00000000-0005-0000-0000-0000C70A0000}"/>
    <cellStyle name="Normal 18 2 2 2 4 3" xfId="5507" xr:uid="{00000000-0005-0000-0000-0000C80A0000}"/>
    <cellStyle name="Normal 18 2 2 2 4 3 2" xfId="15559" xr:uid="{00000000-0005-0000-0000-0000C90A0000}"/>
    <cellStyle name="Normal 18 2 2 2 4 3 2 2" xfId="45890" xr:uid="{00000000-0005-0000-0000-0000CA0A0000}"/>
    <cellStyle name="Normal 18 2 2 2 4 3 2 3" xfId="30657" xr:uid="{00000000-0005-0000-0000-0000CB0A0000}"/>
    <cellStyle name="Normal 18 2 2 2 4 3 3" xfId="10539" xr:uid="{00000000-0005-0000-0000-0000CC0A0000}"/>
    <cellStyle name="Normal 18 2 2 2 4 3 3 2" xfId="40873" xr:uid="{00000000-0005-0000-0000-0000CD0A0000}"/>
    <cellStyle name="Normal 18 2 2 2 4 3 3 3" xfId="25640" xr:uid="{00000000-0005-0000-0000-0000CE0A0000}"/>
    <cellStyle name="Normal 18 2 2 2 4 3 4" xfId="35860" xr:uid="{00000000-0005-0000-0000-0000CF0A0000}"/>
    <cellStyle name="Normal 18 2 2 2 4 3 5" xfId="20627" xr:uid="{00000000-0005-0000-0000-0000D00A0000}"/>
    <cellStyle name="Normal 18 2 2 2 4 4" xfId="12217" xr:uid="{00000000-0005-0000-0000-0000D10A0000}"/>
    <cellStyle name="Normal 18 2 2 2 4 4 2" xfId="42548" xr:uid="{00000000-0005-0000-0000-0000D20A0000}"/>
    <cellStyle name="Normal 18 2 2 2 4 4 3" xfId="27315" xr:uid="{00000000-0005-0000-0000-0000D30A0000}"/>
    <cellStyle name="Normal 18 2 2 2 4 5" xfId="7196" xr:uid="{00000000-0005-0000-0000-0000D40A0000}"/>
    <cellStyle name="Normal 18 2 2 2 4 5 2" xfId="37531" xr:uid="{00000000-0005-0000-0000-0000D50A0000}"/>
    <cellStyle name="Normal 18 2 2 2 4 5 3" xfId="22298" xr:uid="{00000000-0005-0000-0000-0000D60A0000}"/>
    <cellStyle name="Normal 18 2 2 2 4 6" xfId="32519" xr:uid="{00000000-0005-0000-0000-0000D70A0000}"/>
    <cellStyle name="Normal 18 2 2 2 4 7" xfId="17285" xr:uid="{00000000-0005-0000-0000-0000D80A0000}"/>
    <cellStyle name="Normal 18 2 2 2 5" xfId="2978" xr:uid="{00000000-0005-0000-0000-0000D90A0000}"/>
    <cellStyle name="Normal 18 2 2 2 5 2" xfId="13052" xr:uid="{00000000-0005-0000-0000-0000DA0A0000}"/>
    <cellStyle name="Normal 18 2 2 2 5 2 2" xfId="43383" xr:uid="{00000000-0005-0000-0000-0000DB0A0000}"/>
    <cellStyle name="Normal 18 2 2 2 5 2 3" xfId="28150" xr:uid="{00000000-0005-0000-0000-0000DC0A0000}"/>
    <cellStyle name="Normal 18 2 2 2 5 3" xfId="8032" xr:uid="{00000000-0005-0000-0000-0000DD0A0000}"/>
    <cellStyle name="Normal 18 2 2 2 5 3 2" xfId="38366" xr:uid="{00000000-0005-0000-0000-0000DE0A0000}"/>
    <cellStyle name="Normal 18 2 2 2 5 3 3" xfId="23133" xr:uid="{00000000-0005-0000-0000-0000DF0A0000}"/>
    <cellStyle name="Normal 18 2 2 2 5 4" xfId="33353" xr:uid="{00000000-0005-0000-0000-0000E00A0000}"/>
    <cellStyle name="Normal 18 2 2 2 5 5" xfId="18120" xr:uid="{00000000-0005-0000-0000-0000E10A0000}"/>
    <cellStyle name="Normal 18 2 2 2 6" xfId="4671" xr:uid="{00000000-0005-0000-0000-0000E20A0000}"/>
    <cellStyle name="Normal 18 2 2 2 6 2" xfId="14723" xr:uid="{00000000-0005-0000-0000-0000E30A0000}"/>
    <cellStyle name="Normal 18 2 2 2 6 2 2" xfId="45054" xr:uid="{00000000-0005-0000-0000-0000E40A0000}"/>
    <cellStyle name="Normal 18 2 2 2 6 2 3" xfId="29821" xr:uid="{00000000-0005-0000-0000-0000E50A0000}"/>
    <cellStyle name="Normal 18 2 2 2 6 3" xfId="9703" xr:uid="{00000000-0005-0000-0000-0000E60A0000}"/>
    <cellStyle name="Normal 18 2 2 2 6 3 2" xfId="40037" xr:uid="{00000000-0005-0000-0000-0000E70A0000}"/>
    <cellStyle name="Normal 18 2 2 2 6 3 3" xfId="24804" xr:uid="{00000000-0005-0000-0000-0000E80A0000}"/>
    <cellStyle name="Normal 18 2 2 2 6 4" xfId="35024" xr:uid="{00000000-0005-0000-0000-0000E90A0000}"/>
    <cellStyle name="Normal 18 2 2 2 6 5" xfId="19791" xr:uid="{00000000-0005-0000-0000-0000EA0A0000}"/>
    <cellStyle name="Normal 18 2 2 2 7" xfId="11381" xr:uid="{00000000-0005-0000-0000-0000EB0A0000}"/>
    <cellStyle name="Normal 18 2 2 2 7 2" xfId="41712" xr:uid="{00000000-0005-0000-0000-0000EC0A0000}"/>
    <cellStyle name="Normal 18 2 2 2 7 3" xfId="26479" xr:uid="{00000000-0005-0000-0000-0000ED0A0000}"/>
    <cellStyle name="Normal 18 2 2 2 8" xfId="6360" xr:uid="{00000000-0005-0000-0000-0000EE0A0000}"/>
    <cellStyle name="Normal 18 2 2 2 8 2" xfId="36695" xr:uid="{00000000-0005-0000-0000-0000EF0A0000}"/>
    <cellStyle name="Normal 18 2 2 2 8 3" xfId="21462" xr:uid="{00000000-0005-0000-0000-0000F00A0000}"/>
    <cellStyle name="Normal 18 2 2 2 9" xfId="31683" xr:uid="{00000000-0005-0000-0000-0000F10A0000}"/>
    <cellStyle name="Normal 18 2 2 3" xfId="1387" xr:uid="{00000000-0005-0000-0000-0000F20A0000}"/>
    <cellStyle name="Normal 18 2 2 3 2" xfId="1808" xr:uid="{00000000-0005-0000-0000-0000F30A0000}"/>
    <cellStyle name="Normal 18 2 2 3 2 2" xfId="2647" xr:uid="{00000000-0005-0000-0000-0000F40A0000}"/>
    <cellStyle name="Normal 18 2 2 3 2 2 2" xfId="4337" xr:uid="{00000000-0005-0000-0000-0000F50A0000}"/>
    <cellStyle name="Normal 18 2 2 3 2 2 2 2" xfId="14410" xr:uid="{00000000-0005-0000-0000-0000F60A0000}"/>
    <cellStyle name="Normal 18 2 2 3 2 2 2 2 2" xfId="44741" xr:uid="{00000000-0005-0000-0000-0000F70A0000}"/>
    <cellStyle name="Normal 18 2 2 3 2 2 2 2 3" xfId="29508" xr:uid="{00000000-0005-0000-0000-0000F80A0000}"/>
    <cellStyle name="Normal 18 2 2 3 2 2 2 3" xfId="9390" xr:uid="{00000000-0005-0000-0000-0000F90A0000}"/>
    <cellStyle name="Normal 18 2 2 3 2 2 2 3 2" xfId="39724" xr:uid="{00000000-0005-0000-0000-0000FA0A0000}"/>
    <cellStyle name="Normal 18 2 2 3 2 2 2 3 3" xfId="24491" xr:uid="{00000000-0005-0000-0000-0000FB0A0000}"/>
    <cellStyle name="Normal 18 2 2 3 2 2 2 4" xfId="34711" xr:uid="{00000000-0005-0000-0000-0000FC0A0000}"/>
    <cellStyle name="Normal 18 2 2 3 2 2 2 5" xfId="19478" xr:uid="{00000000-0005-0000-0000-0000FD0A0000}"/>
    <cellStyle name="Normal 18 2 2 3 2 2 3" xfId="6029" xr:uid="{00000000-0005-0000-0000-0000FE0A0000}"/>
    <cellStyle name="Normal 18 2 2 3 2 2 3 2" xfId="16081" xr:uid="{00000000-0005-0000-0000-0000FF0A0000}"/>
    <cellStyle name="Normal 18 2 2 3 2 2 3 2 2" xfId="46412" xr:uid="{00000000-0005-0000-0000-0000000B0000}"/>
    <cellStyle name="Normal 18 2 2 3 2 2 3 2 3" xfId="31179" xr:uid="{00000000-0005-0000-0000-0000010B0000}"/>
    <cellStyle name="Normal 18 2 2 3 2 2 3 3" xfId="11061" xr:uid="{00000000-0005-0000-0000-0000020B0000}"/>
    <cellStyle name="Normal 18 2 2 3 2 2 3 3 2" xfId="41395" xr:uid="{00000000-0005-0000-0000-0000030B0000}"/>
    <cellStyle name="Normal 18 2 2 3 2 2 3 3 3" xfId="26162" xr:uid="{00000000-0005-0000-0000-0000040B0000}"/>
    <cellStyle name="Normal 18 2 2 3 2 2 3 4" xfId="36382" xr:uid="{00000000-0005-0000-0000-0000050B0000}"/>
    <cellStyle name="Normal 18 2 2 3 2 2 3 5" xfId="21149" xr:uid="{00000000-0005-0000-0000-0000060B0000}"/>
    <cellStyle name="Normal 18 2 2 3 2 2 4" xfId="12739" xr:uid="{00000000-0005-0000-0000-0000070B0000}"/>
    <cellStyle name="Normal 18 2 2 3 2 2 4 2" xfId="43070" xr:uid="{00000000-0005-0000-0000-0000080B0000}"/>
    <cellStyle name="Normal 18 2 2 3 2 2 4 3" xfId="27837" xr:uid="{00000000-0005-0000-0000-0000090B0000}"/>
    <cellStyle name="Normal 18 2 2 3 2 2 5" xfId="7718" xr:uid="{00000000-0005-0000-0000-00000A0B0000}"/>
    <cellStyle name="Normal 18 2 2 3 2 2 5 2" xfId="38053" xr:uid="{00000000-0005-0000-0000-00000B0B0000}"/>
    <cellStyle name="Normal 18 2 2 3 2 2 5 3" xfId="22820" xr:uid="{00000000-0005-0000-0000-00000C0B0000}"/>
    <cellStyle name="Normal 18 2 2 3 2 2 6" xfId="33041" xr:uid="{00000000-0005-0000-0000-00000D0B0000}"/>
    <cellStyle name="Normal 18 2 2 3 2 2 7" xfId="17807" xr:uid="{00000000-0005-0000-0000-00000E0B0000}"/>
    <cellStyle name="Normal 18 2 2 3 2 3" xfId="3500" xr:uid="{00000000-0005-0000-0000-00000F0B0000}"/>
    <cellStyle name="Normal 18 2 2 3 2 3 2" xfId="13574" xr:uid="{00000000-0005-0000-0000-0000100B0000}"/>
    <cellStyle name="Normal 18 2 2 3 2 3 2 2" xfId="43905" xr:uid="{00000000-0005-0000-0000-0000110B0000}"/>
    <cellStyle name="Normal 18 2 2 3 2 3 2 3" xfId="28672" xr:uid="{00000000-0005-0000-0000-0000120B0000}"/>
    <cellStyle name="Normal 18 2 2 3 2 3 3" xfId="8554" xr:uid="{00000000-0005-0000-0000-0000130B0000}"/>
    <cellStyle name="Normal 18 2 2 3 2 3 3 2" xfId="38888" xr:uid="{00000000-0005-0000-0000-0000140B0000}"/>
    <cellStyle name="Normal 18 2 2 3 2 3 3 3" xfId="23655" xr:uid="{00000000-0005-0000-0000-0000150B0000}"/>
    <cellStyle name="Normal 18 2 2 3 2 3 4" xfId="33875" xr:uid="{00000000-0005-0000-0000-0000160B0000}"/>
    <cellStyle name="Normal 18 2 2 3 2 3 5" xfId="18642" xr:uid="{00000000-0005-0000-0000-0000170B0000}"/>
    <cellStyle name="Normal 18 2 2 3 2 4" xfId="5193" xr:uid="{00000000-0005-0000-0000-0000180B0000}"/>
    <cellStyle name="Normal 18 2 2 3 2 4 2" xfId="15245" xr:uid="{00000000-0005-0000-0000-0000190B0000}"/>
    <cellStyle name="Normal 18 2 2 3 2 4 2 2" xfId="45576" xr:uid="{00000000-0005-0000-0000-00001A0B0000}"/>
    <cellStyle name="Normal 18 2 2 3 2 4 2 3" xfId="30343" xr:uid="{00000000-0005-0000-0000-00001B0B0000}"/>
    <cellStyle name="Normal 18 2 2 3 2 4 3" xfId="10225" xr:uid="{00000000-0005-0000-0000-00001C0B0000}"/>
    <cellStyle name="Normal 18 2 2 3 2 4 3 2" xfId="40559" xr:uid="{00000000-0005-0000-0000-00001D0B0000}"/>
    <cellStyle name="Normal 18 2 2 3 2 4 3 3" xfId="25326" xr:uid="{00000000-0005-0000-0000-00001E0B0000}"/>
    <cellStyle name="Normal 18 2 2 3 2 4 4" xfId="35546" xr:uid="{00000000-0005-0000-0000-00001F0B0000}"/>
    <cellStyle name="Normal 18 2 2 3 2 4 5" xfId="20313" xr:uid="{00000000-0005-0000-0000-0000200B0000}"/>
    <cellStyle name="Normal 18 2 2 3 2 5" xfId="11903" xr:uid="{00000000-0005-0000-0000-0000210B0000}"/>
    <cellStyle name="Normal 18 2 2 3 2 5 2" xfId="42234" xr:uid="{00000000-0005-0000-0000-0000220B0000}"/>
    <cellStyle name="Normal 18 2 2 3 2 5 3" xfId="27001" xr:uid="{00000000-0005-0000-0000-0000230B0000}"/>
    <cellStyle name="Normal 18 2 2 3 2 6" xfId="6882" xr:uid="{00000000-0005-0000-0000-0000240B0000}"/>
    <cellStyle name="Normal 18 2 2 3 2 6 2" xfId="37217" xr:uid="{00000000-0005-0000-0000-0000250B0000}"/>
    <cellStyle name="Normal 18 2 2 3 2 6 3" xfId="21984" xr:uid="{00000000-0005-0000-0000-0000260B0000}"/>
    <cellStyle name="Normal 18 2 2 3 2 7" xfId="32205" xr:uid="{00000000-0005-0000-0000-0000270B0000}"/>
    <cellStyle name="Normal 18 2 2 3 2 8" xfId="16971" xr:uid="{00000000-0005-0000-0000-0000280B0000}"/>
    <cellStyle name="Normal 18 2 2 3 3" xfId="2229" xr:uid="{00000000-0005-0000-0000-0000290B0000}"/>
    <cellStyle name="Normal 18 2 2 3 3 2" xfId="3919" xr:uid="{00000000-0005-0000-0000-00002A0B0000}"/>
    <cellStyle name="Normal 18 2 2 3 3 2 2" xfId="13992" xr:uid="{00000000-0005-0000-0000-00002B0B0000}"/>
    <cellStyle name="Normal 18 2 2 3 3 2 2 2" xfId="44323" xr:uid="{00000000-0005-0000-0000-00002C0B0000}"/>
    <cellStyle name="Normal 18 2 2 3 3 2 2 3" xfId="29090" xr:uid="{00000000-0005-0000-0000-00002D0B0000}"/>
    <cellStyle name="Normal 18 2 2 3 3 2 3" xfId="8972" xr:uid="{00000000-0005-0000-0000-00002E0B0000}"/>
    <cellStyle name="Normal 18 2 2 3 3 2 3 2" xfId="39306" xr:uid="{00000000-0005-0000-0000-00002F0B0000}"/>
    <cellStyle name="Normal 18 2 2 3 3 2 3 3" xfId="24073" xr:uid="{00000000-0005-0000-0000-0000300B0000}"/>
    <cellStyle name="Normal 18 2 2 3 3 2 4" xfId="34293" xr:uid="{00000000-0005-0000-0000-0000310B0000}"/>
    <cellStyle name="Normal 18 2 2 3 3 2 5" xfId="19060" xr:uid="{00000000-0005-0000-0000-0000320B0000}"/>
    <cellStyle name="Normal 18 2 2 3 3 3" xfId="5611" xr:uid="{00000000-0005-0000-0000-0000330B0000}"/>
    <cellStyle name="Normal 18 2 2 3 3 3 2" xfId="15663" xr:uid="{00000000-0005-0000-0000-0000340B0000}"/>
    <cellStyle name="Normal 18 2 2 3 3 3 2 2" xfId="45994" xr:uid="{00000000-0005-0000-0000-0000350B0000}"/>
    <cellStyle name="Normal 18 2 2 3 3 3 2 3" xfId="30761" xr:uid="{00000000-0005-0000-0000-0000360B0000}"/>
    <cellStyle name="Normal 18 2 2 3 3 3 3" xfId="10643" xr:uid="{00000000-0005-0000-0000-0000370B0000}"/>
    <cellStyle name="Normal 18 2 2 3 3 3 3 2" xfId="40977" xr:uid="{00000000-0005-0000-0000-0000380B0000}"/>
    <cellStyle name="Normal 18 2 2 3 3 3 3 3" xfId="25744" xr:uid="{00000000-0005-0000-0000-0000390B0000}"/>
    <cellStyle name="Normal 18 2 2 3 3 3 4" xfId="35964" xr:uid="{00000000-0005-0000-0000-00003A0B0000}"/>
    <cellStyle name="Normal 18 2 2 3 3 3 5" xfId="20731" xr:uid="{00000000-0005-0000-0000-00003B0B0000}"/>
    <cellStyle name="Normal 18 2 2 3 3 4" xfId="12321" xr:uid="{00000000-0005-0000-0000-00003C0B0000}"/>
    <cellStyle name="Normal 18 2 2 3 3 4 2" xfId="42652" xr:uid="{00000000-0005-0000-0000-00003D0B0000}"/>
    <cellStyle name="Normal 18 2 2 3 3 4 3" xfId="27419" xr:uid="{00000000-0005-0000-0000-00003E0B0000}"/>
    <cellStyle name="Normal 18 2 2 3 3 5" xfId="7300" xr:uid="{00000000-0005-0000-0000-00003F0B0000}"/>
    <cellStyle name="Normal 18 2 2 3 3 5 2" xfId="37635" xr:uid="{00000000-0005-0000-0000-0000400B0000}"/>
    <cellStyle name="Normal 18 2 2 3 3 5 3" xfId="22402" xr:uid="{00000000-0005-0000-0000-0000410B0000}"/>
    <cellStyle name="Normal 18 2 2 3 3 6" xfId="32623" xr:uid="{00000000-0005-0000-0000-0000420B0000}"/>
    <cellStyle name="Normal 18 2 2 3 3 7" xfId="17389" xr:uid="{00000000-0005-0000-0000-0000430B0000}"/>
    <cellStyle name="Normal 18 2 2 3 4" xfId="3082" xr:uid="{00000000-0005-0000-0000-0000440B0000}"/>
    <cellStyle name="Normal 18 2 2 3 4 2" xfId="13156" xr:uid="{00000000-0005-0000-0000-0000450B0000}"/>
    <cellStyle name="Normal 18 2 2 3 4 2 2" xfId="43487" xr:uid="{00000000-0005-0000-0000-0000460B0000}"/>
    <cellStyle name="Normal 18 2 2 3 4 2 3" xfId="28254" xr:uid="{00000000-0005-0000-0000-0000470B0000}"/>
    <cellStyle name="Normal 18 2 2 3 4 3" xfId="8136" xr:uid="{00000000-0005-0000-0000-0000480B0000}"/>
    <cellStyle name="Normal 18 2 2 3 4 3 2" xfId="38470" xr:uid="{00000000-0005-0000-0000-0000490B0000}"/>
    <cellStyle name="Normal 18 2 2 3 4 3 3" xfId="23237" xr:uid="{00000000-0005-0000-0000-00004A0B0000}"/>
    <cellStyle name="Normal 18 2 2 3 4 4" xfId="33457" xr:uid="{00000000-0005-0000-0000-00004B0B0000}"/>
    <cellStyle name="Normal 18 2 2 3 4 5" xfId="18224" xr:uid="{00000000-0005-0000-0000-00004C0B0000}"/>
    <cellStyle name="Normal 18 2 2 3 5" xfId="4775" xr:uid="{00000000-0005-0000-0000-00004D0B0000}"/>
    <cellStyle name="Normal 18 2 2 3 5 2" xfId="14827" xr:uid="{00000000-0005-0000-0000-00004E0B0000}"/>
    <cellStyle name="Normal 18 2 2 3 5 2 2" xfId="45158" xr:uid="{00000000-0005-0000-0000-00004F0B0000}"/>
    <cellStyle name="Normal 18 2 2 3 5 2 3" xfId="29925" xr:uid="{00000000-0005-0000-0000-0000500B0000}"/>
    <cellStyle name="Normal 18 2 2 3 5 3" xfId="9807" xr:uid="{00000000-0005-0000-0000-0000510B0000}"/>
    <cellStyle name="Normal 18 2 2 3 5 3 2" xfId="40141" xr:uid="{00000000-0005-0000-0000-0000520B0000}"/>
    <cellStyle name="Normal 18 2 2 3 5 3 3" xfId="24908" xr:uid="{00000000-0005-0000-0000-0000530B0000}"/>
    <cellStyle name="Normal 18 2 2 3 5 4" xfId="35128" xr:uid="{00000000-0005-0000-0000-0000540B0000}"/>
    <cellStyle name="Normal 18 2 2 3 5 5" xfId="19895" xr:uid="{00000000-0005-0000-0000-0000550B0000}"/>
    <cellStyle name="Normal 18 2 2 3 6" xfId="11485" xr:uid="{00000000-0005-0000-0000-0000560B0000}"/>
    <cellStyle name="Normal 18 2 2 3 6 2" xfId="41816" xr:uid="{00000000-0005-0000-0000-0000570B0000}"/>
    <cellStyle name="Normal 18 2 2 3 6 3" xfId="26583" xr:uid="{00000000-0005-0000-0000-0000580B0000}"/>
    <cellStyle name="Normal 18 2 2 3 7" xfId="6464" xr:uid="{00000000-0005-0000-0000-0000590B0000}"/>
    <cellStyle name="Normal 18 2 2 3 7 2" xfId="36799" xr:uid="{00000000-0005-0000-0000-00005A0B0000}"/>
    <cellStyle name="Normal 18 2 2 3 7 3" xfId="21566" xr:uid="{00000000-0005-0000-0000-00005B0B0000}"/>
    <cellStyle name="Normal 18 2 2 3 8" xfId="31787" xr:uid="{00000000-0005-0000-0000-00005C0B0000}"/>
    <cellStyle name="Normal 18 2 2 3 9" xfId="16553" xr:uid="{00000000-0005-0000-0000-00005D0B0000}"/>
    <cellStyle name="Normal 18 2 2 4" xfId="1600" xr:uid="{00000000-0005-0000-0000-00005E0B0000}"/>
    <cellStyle name="Normal 18 2 2 4 2" xfId="2439" xr:uid="{00000000-0005-0000-0000-00005F0B0000}"/>
    <cellStyle name="Normal 18 2 2 4 2 2" xfId="4129" xr:uid="{00000000-0005-0000-0000-0000600B0000}"/>
    <cellStyle name="Normal 18 2 2 4 2 2 2" xfId="14202" xr:uid="{00000000-0005-0000-0000-0000610B0000}"/>
    <cellStyle name="Normal 18 2 2 4 2 2 2 2" xfId="44533" xr:uid="{00000000-0005-0000-0000-0000620B0000}"/>
    <cellStyle name="Normal 18 2 2 4 2 2 2 3" xfId="29300" xr:uid="{00000000-0005-0000-0000-0000630B0000}"/>
    <cellStyle name="Normal 18 2 2 4 2 2 3" xfId="9182" xr:uid="{00000000-0005-0000-0000-0000640B0000}"/>
    <cellStyle name="Normal 18 2 2 4 2 2 3 2" xfId="39516" xr:uid="{00000000-0005-0000-0000-0000650B0000}"/>
    <cellStyle name="Normal 18 2 2 4 2 2 3 3" xfId="24283" xr:uid="{00000000-0005-0000-0000-0000660B0000}"/>
    <cellStyle name="Normal 18 2 2 4 2 2 4" xfId="34503" xr:uid="{00000000-0005-0000-0000-0000670B0000}"/>
    <cellStyle name="Normal 18 2 2 4 2 2 5" xfId="19270" xr:uid="{00000000-0005-0000-0000-0000680B0000}"/>
    <cellStyle name="Normal 18 2 2 4 2 3" xfId="5821" xr:uid="{00000000-0005-0000-0000-0000690B0000}"/>
    <cellStyle name="Normal 18 2 2 4 2 3 2" xfId="15873" xr:uid="{00000000-0005-0000-0000-00006A0B0000}"/>
    <cellStyle name="Normal 18 2 2 4 2 3 2 2" xfId="46204" xr:uid="{00000000-0005-0000-0000-00006B0B0000}"/>
    <cellStyle name="Normal 18 2 2 4 2 3 2 3" xfId="30971" xr:uid="{00000000-0005-0000-0000-00006C0B0000}"/>
    <cellStyle name="Normal 18 2 2 4 2 3 3" xfId="10853" xr:uid="{00000000-0005-0000-0000-00006D0B0000}"/>
    <cellStyle name="Normal 18 2 2 4 2 3 3 2" xfId="41187" xr:uid="{00000000-0005-0000-0000-00006E0B0000}"/>
    <cellStyle name="Normal 18 2 2 4 2 3 3 3" xfId="25954" xr:uid="{00000000-0005-0000-0000-00006F0B0000}"/>
    <cellStyle name="Normal 18 2 2 4 2 3 4" xfId="36174" xr:uid="{00000000-0005-0000-0000-0000700B0000}"/>
    <cellStyle name="Normal 18 2 2 4 2 3 5" xfId="20941" xr:uid="{00000000-0005-0000-0000-0000710B0000}"/>
    <cellStyle name="Normal 18 2 2 4 2 4" xfId="12531" xr:uid="{00000000-0005-0000-0000-0000720B0000}"/>
    <cellStyle name="Normal 18 2 2 4 2 4 2" xfId="42862" xr:uid="{00000000-0005-0000-0000-0000730B0000}"/>
    <cellStyle name="Normal 18 2 2 4 2 4 3" xfId="27629" xr:uid="{00000000-0005-0000-0000-0000740B0000}"/>
    <cellStyle name="Normal 18 2 2 4 2 5" xfId="7510" xr:uid="{00000000-0005-0000-0000-0000750B0000}"/>
    <cellStyle name="Normal 18 2 2 4 2 5 2" xfId="37845" xr:uid="{00000000-0005-0000-0000-0000760B0000}"/>
    <cellStyle name="Normal 18 2 2 4 2 5 3" xfId="22612" xr:uid="{00000000-0005-0000-0000-0000770B0000}"/>
    <cellStyle name="Normal 18 2 2 4 2 6" xfId="32833" xr:uid="{00000000-0005-0000-0000-0000780B0000}"/>
    <cellStyle name="Normal 18 2 2 4 2 7" xfId="17599" xr:uid="{00000000-0005-0000-0000-0000790B0000}"/>
    <cellStyle name="Normal 18 2 2 4 3" xfId="3292" xr:uid="{00000000-0005-0000-0000-00007A0B0000}"/>
    <cellStyle name="Normal 18 2 2 4 3 2" xfId="13366" xr:uid="{00000000-0005-0000-0000-00007B0B0000}"/>
    <cellStyle name="Normal 18 2 2 4 3 2 2" xfId="43697" xr:uid="{00000000-0005-0000-0000-00007C0B0000}"/>
    <cellStyle name="Normal 18 2 2 4 3 2 3" xfId="28464" xr:uid="{00000000-0005-0000-0000-00007D0B0000}"/>
    <cellStyle name="Normal 18 2 2 4 3 3" xfId="8346" xr:uid="{00000000-0005-0000-0000-00007E0B0000}"/>
    <cellStyle name="Normal 18 2 2 4 3 3 2" xfId="38680" xr:uid="{00000000-0005-0000-0000-00007F0B0000}"/>
    <cellStyle name="Normal 18 2 2 4 3 3 3" xfId="23447" xr:uid="{00000000-0005-0000-0000-0000800B0000}"/>
    <cellStyle name="Normal 18 2 2 4 3 4" xfId="33667" xr:uid="{00000000-0005-0000-0000-0000810B0000}"/>
    <cellStyle name="Normal 18 2 2 4 3 5" xfId="18434" xr:uid="{00000000-0005-0000-0000-0000820B0000}"/>
    <cellStyle name="Normal 18 2 2 4 4" xfId="4985" xr:uid="{00000000-0005-0000-0000-0000830B0000}"/>
    <cellStyle name="Normal 18 2 2 4 4 2" xfId="15037" xr:uid="{00000000-0005-0000-0000-0000840B0000}"/>
    <cellStyle name="Normal 18 2 2 4 4 2 2" xfId="45368" xr:uid="{00000000-0005-0000-0000-0000850B0000}"/>
    <cellStyle name="Normal 18 2 2 4 4 2 3" xfId="30135" xr:uid="{00000000-0005-0000-0000-0000860B0000}"/>
    <cellStyle name="Normal 18 2 2 4 4 3" xfId="10017" xr:uid="{00000000-0005-0000-0000-0000870B0000}"/>
    <cellStyle name="Normal 18 2 2 4 4 3 2" xfId="40351" xr:uid="{00000000-0005-0000-0000-0000880B0000}"/>
    <cellStyle name="Normal 18 2 2 4 4 3 3" xfId="25118" xr:uid="{00000000-0005-0000-0000-0000890B0000}"/>
    <cellStyle name="Normal 18 2 2 4 4 4" xfId="35338" xr:uid="{00000000-0005-0000-0000-00008A0B0000}"/>
    <cellStyle name="Normal 18 2 2 4 4 5" xfId="20105" xr:uid="{00000000-0005-0000-0000-00008B0B0000}"/>
    <cellStyle name="Normal 18 2 2 4 5" xfId="11695" xr:uid="{00000000-0005-0000-0000-00008C0B0000}"/>
    <cellStyle name="Normal 18 2 2 4 5 2" xfId="42026" xr:uid="{00000000-0005-0000-0000-00008D0B0000}"/>
    <cellStyle name="Normal 18 2 2 4 5 3" xfId="26793" xr:uid="{00000000-0005-0000-0000-00008E0B0000}"/>
    <cellStyle name="Normal 18 2 2 4 6" xfId="6674" xr:uid="{00000000-0005-0000-0000-00008F0B0000}"/>
    <cellStyle name="Normal 18 2 2 4 6 2" xfId="37009" xr:uid="{00000000-0005-0000-0000-0000900B0000}"/>
    <cellStyle name="Normal 18 2 2 4 6 3" xfId="21776" xr:uid="{00000000-0005-0000-0000-0000910B0000}"/>
    <cellStyle name="Normal 18 2 2 4 7" xfId="31997" xr:uid="{00000000-0005-0000-0000-0000920B0000}"/>
    <cellStyle name="Normal 18 2 2 4 8" xfId="16763" xr:uid="{00000000-0005-0000-0000-0000930B0000}"/>
    <cellStyle name="Normal 18 2 2 5" xfId="2021" xr:uid="{00000000-0005-0000-0000-0000940B0000}"/>
    <cellStyle name="Normal 18 2 2 5 2" xfId="3711" xr:uid="{00000000-0005-0000-0000-0000950B0000}"/>
    <cellStyle name="Normal 18 2 2 5 2 2" xfId="13784" xr:uid="{00000000-0005-0000-0000-0000960B0000}"/>
    <cellStyle name="Normal 18 2 2 5 2 2 2" xfId="44115" xr:uid="{00000000-0005-0000-0000-0000970B0000}"/>
    <cellStyle name="Normal 18 2 2 5 2 2 3" xfId="28882" xr:uid="{00000000-0005-0000-0000-0000980B0000}"/>
    <cellStyle name="Normal 18 2 2 5 2 3" xfId="8764" xr:uid="{00000000-0005-0000-0000-0000990B0000}"/>
    <cellStyle name="Normal 18 2 2 5 2 3 2" xfId="39098" xr:uid="{00000000-0005-0000-0000-00009A0B0000}"/>
    <cellStyle name="Normal 18 2 2 5 2 3 3" xfId="23865" xr:uid="{00000000-0005-0000-0000-00009B0B0000}"/>
    <cellStyle name="Normal 18 2 2 5 2 4" xfId="34085" xr:uid="{00000000-0005-0000-0000-00009C0B0000}"/>
    <cellStyle name="Normal 18 2 2 5 2 5" xfId="18852" xr:uid="{00000000-0005-0000-0000-00009D0B0000}"/>
    <cellStyle name="Normal 18 2 2 5 3" xfId="5403" xr:uid="{00000000-0005-0000-0000-00009E0B0000}"/>
    <cellStyle name="Normal 18 2 2 5 3 2" xfId="15455" xr:uid="{00000000-0005-0000-0000-00009F0B0000}"/>
    <cellStyle name="Normal 18 2 2 5 3 2 2" xfId="45786" xr:uid="{00000000-0005-0000-0000-0000A00B0000}"/>
    <cellStyle name="Normal 18 2 2 5 3 2 3" xfId="30553" xr:uid="{00000000-0005-0000-0000-0000A10B0000}"/>
    <cellStyle name="Normal 18 2 2 5 3 3" xfId="10435" xr:uid="{00000000-0005-0000-0000-0000A20B0000}"/>
    <cellStyle name="Normal 18 2 2 5 3 3 2" xfId="40769" xr:uid="{00000000-0005-0000-0000-0000A30B0000}"/>
    <cellStyle name="Normal 18 2 2 5 3 3 3" xfId="25536" xr:uid="{00000000-0005-0000-0000-0000A40B0000}"/>
    <cellStyle name="Normal 18 2 2 5 3 4" xfId="35756" xr:uid="{00000000-0005-0000-0000-0000A50B0000}"/>
    <cellStyle name="Normal 18 2 2 5 3 5" xfId="20523" xr:uid="{00000000-0005-0000-0000-0000A60B0000}"/>
    <cellStyle name="Normal 18 2 2 5 4" xfId="12113" xr:uid="{00000000-0005-0000-0000-0000A70B0000}"/>
    <cellStyle name="Normal 18 2 2 5 4 2" xfId="42444" xr:uid="{00000000-0005-0000-0000-0000A80B0000}"/>
    <cellStyle name="Normal 18 2 2 5 4 3" xfId="27211" xr:uid="{00000000-0005-0000-0000-0000A90B0000}"/>
    <cellStyle name="Normal 18 2 2 5 5" xfId="7092" xr:uid="{00000000-0005-0000-0000-0000AA0B0000}"/>
    <cellStyle name="Normal 18 2 2 5 5 2" xfId="37427" xr:uid="{00000000-0005-0000-0000-0000AB0B0000}"/>
    <cellStyle name="Normal 18 2 2 5 5 3" xfId="22194" xr:uid="{00000000-0005-0000-0000-0000AC0B0000}"/>
    <cellStyle name="Normal 18 2 2 5 6" xfId="32415" xr:uid="{00000000-0005-0000-0000-0000AD0B0000}"/>
    <cellStyle name="Normal 18 2 2 5 7" xfId="17181" xr:uid="{00000000-0005-0000-0000-0000AE0B0000}"/>
    <cellStyle name="Normal 18 2 2 6" xfId="2874" xr:uid="{00000000-0005-0000-0000-0000AF0B0000}"/>
    <cellStyle name="Normal 18 2 2 6 2" xfId="12948" xr:uid="{00000000-0005-0000-0000-0000B00B0000}"/>
    <cellStyle name="Normal 18 2 2 6 2 2" xfId="43279" xr:uid="{00000000-0005-0000-0000-0000B10B0000}"/>
    <cellStyle name="Normal 18 2 2 6 2 3" xfId="28046" xr:uid="{00000000-0005-0000-0000-0000B20B0000}"/>
    <cellStyle name="Normal 18 2 2 6 3" xfId="7928" xr:uid="{00000000-0005-0000-0000-0000B30B0000}"/>
    <cellStyle name="Normal 18 2 2 6 3 2" xfId="38262" xr:uid="{00000000-0005-0000-0000-0000B40B0000}"/>
    <cellStyle name="Normal 18 2 2 6 3 3" xfId="23029" xr:uid="{00000000-0005-0000-0000-0000B50B0000}"/>
    <cellStyle name="Normal 18 2 2 6 4" xfId="33249" xr:uid="{00000000-0005-0000-0000-0000B60B0000}"/>
    <cellStyle name="Normal 18 2 2 6 5" xfId="18016" xr:uid="{00000000-0005-0000-0000-0000B70B0000}"/>
    <cellStyle name="Normal 18 2 2 7" xfId="4567" xr:uid="{00000000-0005-0000-0000-0000B80B0000}"/>
    <cellStyle name="Normal 18 2 2 7 2" xfId="14619" xr:uid="{00000000-0005-0000-0000-0000B90B0000}"/>
    <cellStyle name="Normal 18 2 2 7 2 2" xfId="44950" xr:uid="{00000000-0005-0000-0000-0000BA0B0000}"/>
    <cellStyle name="Normal 18 2 2 7 2 3" xfId="29717" xr:uid="{00000000-0005-0000-0000-0000BB0B0000}"/>
    <cellStyle name="Normal 18 2 2 7 3" xfId="9599" xr:uid="{00000000-0005-0000-0000-0000BC0B0000}"/>
    <cellStyle name="Normal 18 2 2 7 3 2" xfId="39933" xr:uid="{00000000-0005-0000-0000-0000BD0B0000}"/>
    <cellStyle name="Normal 18 2 2 7 3 3" xfId="24700" xr:uid="{00000000-0005-0000-0000-0000BE0B0000}"/>
    <cellStyle name="Normal 18 2 2 7 4" xfId="34920" xr:uid="{00000000-0005-0000-0000-0000BF0B0000}"/>
    <cellStyle name="Normal 18 2 2 7 5" xfId="19687" xr:uid="{00000000-0005-0000-0000-0000C00B0000}"/>
    <cellStyle name="Normal 18 2 2 8" xfId="11277" xr:uid="{00000000-0005-0000-0000-0000C10B0000}"/>
    <cellStyle name="Normal 18 2 2 8 2" xfId="41608" xr:uid="{00000000-0005-0000-0000-0000C20B0000}"/>
    <cellStyle name="Normal 18 2 2 8 3" xfId="26375" xr:uid="{00000000-0005-0000-0000-0000C30B0000}"/>
    <cellStyle name="Normal 18 2 2 9" xfId="6256" xr:uid="{00000000-0005-0000-0000-0000C40B0000}"/>
    <cellStyle name="Normal 18 2 2 9 2" xfId="36591" xr:uid="{00000000-0005-0000-0000-0000C50B0000}"/>
    <cellStyle name="Normal 18 2 2 9 3" xfId="21358" xr:uid="{00000000-0005-0000-0000-0000C60B0000}"/>
    <cellStyle name="Normal 18 2 3" xfId="1220" xr:uid="{00000000-0005-0000-0000-0000C70B0000}"/>
    <cellStyle name="Normal 18 2 3 10" xfId="16397" xr:uid="{00000000-0005-0000-0000-0000C80B0000}"/>
    <cellStyle name="Normal 18 2 3 2" xfId="1439" xr:uid="{00000000-0005-0000-0000-0000C90B0000}"/>
    <cellStyle name="Normal 18 2 3 2 2" xfId="1860" xr:uid="{00000000-0005-0000-0000-0000CA0B0000}"/>
    <cellStyle name="Normal 18 2 3 2 2 2" xfId="2699" xr:uid="{00000000-0005-0000-0000-0000CB0B0000}"/>
    <cellStyle name="Normal 18 2 3 2 2 2 2" xfId="4389" xr:uid="{00000000-0005-0000-0000-0000CC0B0000}"/>
    <cellStyle name="Normal 18 2 3 2 2 2 2 2" xfId="14462" xr:uid="{00000000-0005-0000-0000-0000CD0B0000}"/>
    <cellStyle name="Normal 18 2 3 2 2 2 2 2 2" xfId="44793" xr:uid="{00000000-0005-0000-0000-0000CE0B0000}"/>
    <cellStyle name="Normal 18 2 3 2 2 2 2 2 3" xfId="29560" xr:uid="{00000000-0005-0000-0000-0000CF0B0000}"/>
    <cellStyle name="Normal 18 2 3 2 2 2 2 3" xfId="9442" xr:uid="{00000000-0005-0000-0000-0000D00B0000}"/>
    <cellStyle name="Normal 18 2 3 2 2 2 2 3 2" xfId="39776" xr:uid="{00000000-0005-0000-0000-0000D10B0000}"/>
    <cellStyle name="Normal 18 2 3 2 2 2 2 3 3" xfId="24543" xr:uid="{00000000-0005-0000-0000-0000D20B0000}"/>
    <cellStyle name="Normal 18 2 3 2 2 2 2 4" xfId="34763" xr:uid="{00000000-0005-0000-0000-0000D30B0000}"/>
    <cellStyle name="Normal 18 2 3 2 2 2 2 5" xfId="19530" xr:uid="{00000000-0005-0000-0000-0000D40B0000}"/>
    <cellStyle name="Normal 18 2 3 2 2 2 3" xfId="6081" xr:uid="{00000000-0005-0000-0000-0000D50B0000}"/>
    <cellStyle name="Normal 18 2 3 2 2 2 3 2" xfId="16133" xr:uid="{00000000-0005-0000-0000-0000D60B0000}"/>
    <cellStyle name="Normal 18 2 3 2 2 2 3 2 2" xfId="46464" xr:uid="{00000000-0005-0000-0000-0000D70B0000}"/>
    <cellStyle name="Normal 18 2 3 2 2 2 3 2 3" xfId="31231" xr:uid="{00000000-0005-0000-0000-0000D80B0000}"/>
    <cellStyle name="Normal 18 2 3 2 2 2 3 3" xfId="11113" xr:uid="{00000000-0005-0000-0000-0000D90B0000}"/>
    <cellStyle name="Normal 18 2 3 2 2 2 3 3 2" xfId="41447" xr:uid="{00000000-0005-0000-0000-0000DA0B0000}"/>
    <cellStyle name="Normal 18 2 3 2 2 2 3 3 3" xfId="26214" xr:uid="{00000000-0005-0000-0000-0000DB0B0000}"/>
    <cellStyle name="Normal 18 2 3 2 2 2 3 4" xfId="36434" xr:uid="{00000000-0005-0000-0000-0000DC0B0000}"/>
    <cellStyle name="Normal 18 2 3 2 2 2 3 5" xfId="21201" xr:uid="{00000000-0005-0000-0000-0000DD0B0000}"/>
    <cellStyle name="Normal 18 2 3 2 2 2 4" xfId="12791" xr:uid="{00000000-0005-0000-0000-0000DE0B0000}"/>
    <cellStyle name="Normal 18 2 3 2 2 2 4 2" xfId="43122" xr:uid="{00000000-0005-0000-0000-0000DF0B0000}"/>
    <cellStyle name="Normal 18 2 3 2 2 2 4 3" xfId="27889" xr:uid="{00000000-0005-0000-0000-0000E00B0000}"/>
    <cellStyle name="Normal 18 2 3 2 2 2 5" xfId="7770" xr:uid="{00000000-0005-0000-0000-0000E10B0000}"/>
    <cellStyle name="Normal 18 2 3 2 2 2 5 2" xfId="38105" xr:uid="{00000000-0005-0000-0000-0000E20B0000}"/>
    <cellStyle name="Normal 18 2 3 2 2 2 5 3" xfId="22872" xr:uid="{00000000-0005-0000-0000-0000E30B0000}"/>
    <cellStyle name="Normal 18 2 3 2 2 2 6" xfId="33093" xr:uid="{00000000-0005-0000-0000-0000E40B0000}"/>
    <cellStyle name="Normal 18 2 3 2 2 2 7" xfId="17859" xr:uid="{00000000-0005-0000-0000-0000E50B0000}"/>
    <cellStyle name="Normal 18 2 3 2 2 3" xfId="3552" xr:uid="{00000000-0005-0000-0000-0000E60B0000}"/>
    <cellStyle name="Normal 18 2 3 2 2 3 2" xfId="13626" xr:uid="{00000000-0005-0000-0000-0000E70B0000}"/>
    <cellStyle name="Normal 18 2 3 2 2 3 2 2" xfId="43957" xr:uid="{00000000-0005-0000-0000-0000E80B0000}"/>
    <cellStyle name="Normal 18 2 3 2 2 3 2 3" xfId="28724" xr:uid="{00000000-0005-0000-0000-0000E90B0000}"/>
    <cellStyle name="Normal 18 2 3 2 2 3 3" xfId="8606" xr:uid="{00000000-0005-0000-0000-0000EA0B0000}"/>
    <cellStyle name="Normal 18 2 3 2 2 3 3 2" xfId="38940" xr:uid="{00000000-0005-0000-0000-0000EB0B0000}"/>
    <cellStyle name="Normal 18 2 3 2 2 3 3 3" xfId="23707" xr:uid="{00000000-0005-0000-0000-0000EC0B0000}"/>
    <cellStyle name="Normal 18 2 3 2 2 3 4" xfId="33927" xr:uid="{00000000-0005-0000-0000-0000ED0B0000}"/>
    <cellStyle name="Normal 18 2 3 2 2 3 5" xfId="18694" xr:uid="{00000000-0005-0000-0000-0000EE0B0000}"/>
    <cellStyle name="Normal 18 2 3 2 2 4" xfId="5245" xr:uid="{00000000-0005-0000-0000-0000EF0B0000}"/>
    <cellStyle name="Normal 18 2 3 2 2 4 2" xfId="15297" xr:uid="{00000000-0005-0000-0000-0000F00B0000}"/>
    <cellStyle name="Normal 18 2 3 2 2 4 2 2" xfId="45628" xr:uid="{00000000-0005-0000-0000-0000F10B0000}"/>
    <cellStyle name="Normal 18 2 3 2 2 4 2 3" xfId="30395" xr:uid="{00000000-0005-0000-0000-0000F20B0000}"/>
    <cellStyle name="Normal 18 2 3 2 2 4 3" xfId="10277" xr:uid="{00000000-0005-0000-0000-0000F30B0000}"/>
    <cellStyle name="Normal 18 2 3 2 2 4 3 2" xfId="40611" xr:uid="{00000000-0005-0000-0000-0000F40B0000}"/>
    <cellStyle name="Normal 18 2 3 2 2 4 3 3" xfId="25378" xr:uid="{00000000-0005-0000-0000-0000F50B0000}"/>
    <cellStyle name="Normal 18 2 3 2 2 4 4" xfId="35598" xr:uid="{00000000-0005-0000-0000-0000F60B0000}"/>
    <cellStyle name="Normal 18 2 3 2 2 4 5" xfId="20365" xr:uid="{00000000-0005-0000-0000-0000F70B0000}"/>
    <cellStyle name="Normal 18 2 3 2 2 5" xfId="11955" xr:uid="{00000000-0005-0000-0000-0000F80B0000}"/>
    <cellStyle name="Normal 18 2 3 2 2 5 2" xfId="42286" xr:uid="{00000000-0005-0000-0000-0000F90B0000}"/>
    <cellStyle name="Normal 18 2 3 2 2 5 3" xfId="27053" xr:uid="{00000000-0005-0000-0000-0000FA0B0000}"/>
    <cellStyle name="Normal 18 2 3 2 2 6" xfId="6934" xr:uid="{00000000-0005-0000-0000-0000FB0B0000}"/>
    <cellStyle name="Normal 18 2 3 2 2 6 2" xfId="37269" xr:uid="{00000000-0005-0000-0000-0000FC0B0000}"/>
    <cellStyle name="Normal 18 2 3 2 2 6 3" xfId="22036" xr:uid="{00000000-0005-0000-0000-0000FD0B0000}"/>
    <cellStyle name="Normal 18 2 3 2 2 7" xfId="32257" xr:uid="{00000000-0005-0000-0000-0000FE0B0000}"/>
    <cellStyle name="Normal 18 2 3 2 2 8" xfId="17023" xr:uid="{00000000-0005-0000-0000-0000FF0B0000}"/>
    <cellStyle name="Normal 18 2 3 2 3" xfId="2281" xr:uid="{00000000-0005-0000-0000-0000000C0000}"/>
    <cellStyle name="Normal 18 2 3 2 3 2" xfId="3971" xr:uid="{00000000-0005-0000-0000-0000010C0000}"/>
    <cellStyle name="Normal 18 2 3 2 3 2 2" xfId="14044" xr:uid="{00000000-0005-0000-0000-0000020C0000}"/>
    <cellStyle name="Normal 18 2 3 2 3 2 2 2" xfId="44375" xr:uid="{00000000-0005-0000-0000-0000030C0000}"/>
    <cellStyle name="Normal 18 2 3 2 3 2 2 3" xfId="29142" xr:uid="{00000000-0005-0000-0000-0000040C0000}"/>
    <cellStyle name="Normal 18 2 3 2 3 2 3" xfId="9024" xr:uid="{00000000-0005-0000-0000-0000050C0000}"/>
    <cellStyle name="Normal 18 2 3 2 3 2 3 2" xfId="39358" xr:uid="{00000000-0005-0000-0000-0000060C0000}"/>
    <cellStyle name="Normal 18 2 3 2 3 2 3 3" xfId="24125" xr:uid="{00000000-0005-0000-0000-0000070C0000}"/>
    <cellStyle name="Normal 18 2 3 2 3 2 4" xfId="34345" xr:uid="{00000000-0005-0000-0000-0000080C0000}"/>
    <cellStyle name="Normal 18 2 3 2 3 2 5" xfId="19112" xr:uid="{00000000-0005-0000-0000-0000090C0000}"/>
    <cellStyle name="Normal 18 2 3 2 3 3" xfId="5663" xr:uid="{00000000-0005-0000-0000-00000A0C0000}"/>
    <cellStyle name="Normal 18 2 3 2 3 3 2" xfId="15715" xr:uid="{00000000-0005-0000-0000-00000B0C0000}"/>
    <cellStyle name="Normal 18 2 3 2 3 3 2 2" xfId="46046" xr:uid="{00000000-0005-0000-0000-00000C0C0000}"/>
    <cellStyle name="Normal 18 2 3 2 3 3 2 3" xfId="30813" xr:uid="{00000000-0005-0000-0000-00000D0C0000}"/>
    <cellStyle name="Normal 18 2 3 2 3 3 3" xfId="10695" xr:uid="{00000000-0005-0000-0000-00000E0C0000}"/>
    <cellStyle name="Normal 18 2 3 2 3 3 3 2" xfId="41029" xr:uid="{00000000-0005-0000-0000-00000F0C0000}"/>
    <cellStyle name="Normal 18 2 3 2 3 3 3 3" xfId="25796" xr:uid="{00000000-0005-0000-0000-0000100C0000}"/>
    <cellStyle name="Normal 18 2 3 2 3 3 4" xfId="36016" xr:uid="{00000000-0005-0000-0000-0000110C0000}"/>
    <cellStyle name="Normal 18 2 3 2 3 3 5" xfId="20783" xr:uid="{00000000-0005-0000-0000-0000120C0000}"/>
    <cellStyle name="Normal 18 2 3 2 3 4" xfId="12373" xr:uid="{00000000-0005-0000-0000-0000130C0000}"/>
    <cellStyle name="Normal 18 2 3 2 3 4 2" xfId="42704" xr:uid="{00000000-0005-0000-0000-0000140C0000}"/>
    <cellStyle name="Normal 18 2 3 2 3 4 3" xfId="27471" xr:uid="{00000000-0005-0000-0000-0000150C0000}"/>
    <cellStyle name="Normal 18 2 3 2 3 5" xfId="7352" xr:uid="{00000000-0005-0000-0000-0000160C0000}"/>
    <cellStyle name="Normal 18 2 3 2 3 5 2" xfId="37687" xr:uid="{00000000-0005-0000-0000-0000170C0000}"/>
    <cellStyle name="Normal 18 2 3 2 3 5 3" xfId="22454" xr:uid="{00000000-0005-0000-0000-0000180C0000}"/>
    <cellStyle name="Normal 18 2 3 2 3 6" xfId="32675" xr:uid="{00000000-0005-0000-0000-0000190C0000}"/>
    <cellStyle name="Normal 18 2 3 2 3 7" xfId="17441" xr:uid="{00000000-0005-0000-0000-00001A0C0000}"/>
    <cellStyle name="Normal 18 2 3 2 4" xfId="3134" xr:uid="{00000000-0005-0000-0000-00001B0C0000}"/>
    <cellStyle name="Normal 18 2 3 2 4 2" xfId="13208" xr:uid="{00000000-0005-0000-0000-00001C0C0000}"/>
    <cellStyle name="Normal 18 2 3 2 4 2 2" xfId="43539" xr:uid="{00000000-0005-0000-0000-00001D0C0000}"/>
    <cellStyle name="Normal 18 2 3 2 4 2 3" xfId="28306" xr:uid="{00000000-0005-0000-0000-00001E0C0000}"/>
    <cellStyle name="Normal 18 2 3 2 4 3" xfId="8188" xr:uid="{00000000-0005-0000-0000-00001F0C0000}"/>
    <cellStyle name="Normal 18 2 3 2 4 3 2" xfId="38522" xr:uid="{00000000-0005-0000-0000-0000200C0000}"/>
    <cellStyle name="Normal 18 2 3 2 4 3 3" xfId="23289" xr:uid="{00000000-0005-0000-0000-0000210C0000}"/>
    <cellStyle name="Normal 18 2 3 2 4 4" xfId="33509" xr:uid="{00000000-0005-0000-0000-0000220C0000}"/>
    <cellStyle name="Normal 18 2 3 2 4 5" xfId="18276" xr:uid="{00000000-0005-0000-0000-0000230C0000}"/>
    <cellStyle name="Normal 18 2 3 2 5" xfId="4827" xr:uid="{00000000-0005-0000-0000-0000240C0000}"/>
    <cellStyle name="Normal 18 2 3 2 5 2" xfId="14879" xr:uid="{00000000-0005-0000-0000-0000250C0000}"/>
    <cellStyle name="Normal 18 2 3 2 5 2 2" xfId="45210" xr:uid="{00000000-0005-0000-0000-0000260C0000}"/>
    <cellStyle name="Normal 18 2 3 2 5 2 3" xfId="29977" xr:uid="{00000000-0005-0000-0000-0000270C0000}"/>
    <cellStyle name="Normal 18 2 3 2 5 3" xfId="9859" xr:uid="{00000000-0005-0000-0000-0000280C0000}"/>
    <cellStyle name="Normal 18 2 3 2 5 3 2" xfId="40193" xr:uid="{00000000-0005-0000-0000-0000290C0000}"/>
    <cellStyle name="Normal 18 2 3 2 5 3 3" xfId="24960" xr:uid="{00000000-0005-0000-0000-00002A0C0000}"/>
    <cellStyle name="Normal 18 2 3 2 5 4" xfId="35180" xr:uid="{00000000-0005-0000-0000-00002B0C0000}"/>
    <cellStyle name="Normal 18 2 3 2 5 5" xfId="19947" xr:uid="{00000000-0005-0000-0000-00002C0C0000}"/>
    <cellStyle name="Normal 18 2 3 2 6" xfId="11537" xr:uid="{00000000-0005-0000-0000-00002D0C0000}"/>
    <cellStyle name="Normal 18 2 3 2 6 2" xfId="41868" xr:uid="{00000000-0005-0000-0000-00002E0C0000}"/>
    <cellStyle name="Normal 18 2 3 2 6 3" xfId="26635" xr:uid="{00000000-0005-0000-0000-00002F0C0000}"/>
    <cellStyle name="Normal 18 2 3 2 7" xfId="6516" xr:uid="{00000000-0005-0000-0000-0000300C0000}"/>
    <cellStyle name="Normal 18 2 3 2 7 2" xfId="36851" xr:uid="{00000000-0005-0000-0000-0000310C0000}"/>
    <cellStyle name="Normal 18 2 3 2 7 3" xfId="21618" xr:uid="{00000000-0005-0000-0000-0000320C0000}"/>
    <cellStyle name="Normal 18 2 3 2 8" xfId="31839" xr:uid="{00000000-0005-0000-0000-0000330C0000}"/>
    <cellStyle name="Normal 18 2 3 2 9" xfId="16605" xr:uid="{00000000-0005-0000-0000-0000340C0000}"/>
    <cellStyle name="Normal 18 2 3 3" xfId="1652" xr:uid="{00000000-0005-0000-0000-0000350C0000}"/>
    <cellStyle name="Normal 18 2 3 3 2" xfId="2491" xr:uid="{00000000-0005-0000-0000-0000360C0000}"/>
    <cellStyle name="Normal 18 2 3 3 2 2" xfId="4181" xr:uid="{00000000-0005-0000-0000-0000370C0000}"/>
    <cellStyle name="Normal 18 2 3 3 2 2 2" xfId="14254" xr:uid="{00000000-0005-0000-0000-0000380C0000}"/>
    <cellStyle name="Normal 18 2 3 3 2 2 2 2" xfId="44585" xr:uid="{00000000-0005-0000-0000-0000390C0000}"/>
    <cellStyle name="Normal 18 2 3 3 2 2 2 3" xfId="29352" xr:uid="{00000000-0005-0000-0000-00003A0C0000}"/>
    <cellStyle name="Normal 18 2 3 3 2 2 3" xfId="9234" xr:uid="{00000000-0005-0000-0000-00003B0C0000}"/>
    <cellStyle name="Normal 18 2 3 3 2 2 3 2" xfId="39568" xr:uid="{00000000-0005-0000-0000-00003C0C0000}"/>
    <cellStyle name="Normal 18 2 3 3 2 2 3 3" xfId="24335" xr:uid="{00000000-0005-0000-0000-00003D0C0000}"/>
    <cellStyle name="Normal 18 2 3 3 2 2 4" xfId="34555" xr:uid="{00000000-0005-0000-0000-00003E0C0000}"/>
    <cellStyle name="Normal 18 2 3 3 2 2 5" xfId="19322" xr:uid="{00000000-0005-0000-0000-00003F0C0000}"/>
    <cellStyle name="Normal 18 2 3 3 2 3" xfId="5873" xr:uid="{00000000-0005-0000-0000-0000400C0000}"/>
    <cellStyle name="Normal 18 2 3 3 2 3 2" xfId="15925" xr:uid="{00000000-0005-0000-0000-0000410C0000}"/>
    <cellStyle name="Normal 18 2 3 3 2 3 2 2" xfId="46256" xr:uid="{00000000-0005-0000-0000-0000420C0000}"/>
    <cellStyle name="Normal 18 2 3 3 2 3 2 3" xfId="31023" xr:uid="{00000000-0005-0000-0000-0000430C0000}"/>
    <cellStyle name="Normal 18 2 3 3 2 3 3" xfId="10905" xr:uid="{00000000-0005-0000-0000-0000440C0000}"/>
    <cellStyle name="Normal 18 2 3 3 2 3 3 2" xfId="41239" xr:uid="{00000000-0005-0000-0000-0000450C0000}"/>
    <cellStyle name="Normal 18 2 3 3 2 3 3 3" xfId="26006" xr:uid="{00000000-0005-0000-0000-0000460C0000}"/>
    <cellStyle name="Normal 18 2 3 3 2 3 4" xfId="36226" xr:uid="{00000000-0005-0000-0000-0000470C0000}"/>
    <cellStyle name="Normal 18 2 3 3 2 3 5" xfId="20993" xr:uid="{00000000-0005-0000-0000-0000480C0000}"/>
    <cellStyle name="Normal 18 2 3 3 2 4" xfId="12583" xr:uid="{00000000-0005-0000-0000-0000490C0000}"/>
    <cellStyle name="Normal 18 2 3 3 2 4 2" xfId="42914" xr:uid="{00000000-0005-0000-0000-00004A0C0000}"/>
    <cellStyle name="Normal 18 2 3 3 2 4 3" xfId="27681" xr:uid="{00000000-0005-0000-0000-00004B0C0000}"/>
    <cellStyle name="Normal 18 2 3 3 2 5" xfId="7562" xr:uid="{00000000-0005-0000-0000-00004C0C0000}"/>
    <cellStyle name="Normal 18 2 3 3 2 5 2" xfId="37897" xr:uid="{00000000-0005-0000-0000-00004D0C0000}"/>
    <cellStyle name="Normal 18 2 3 3 2 5 3" xfId="22664" xr:uid="{00000000-0005-0000-0000-00004E0C0000}"/>
    <cellStyle name="Normal 18 2 3 3 2 6" xfId="32885" xr:uid="{00000000-0005-0000-0000-00004F0C0000}"/>
    <cellStyle name="Normal 18 2 3 3 2 7" xfId="17651" xr:uid="{00000000-0005-0000-0000-0000500C0000}"/>
    <cellStyle name="Normal 18 2 3 3 3" xfId="3344" xr:uid="{00000000-0005-0000-0000-0000510C0000}"/>
    <cellStyle name="Normal 18 2 3 3 3 2" xfId="13418" xr:uid="{00000000-0005-0000-0000-0000520C0000}"/>
    <cellStyle name="Normal 18 2 3 3 3 2 2" xfId="43749" xr:uid="{00000000-0005-0000-0000-0000530C0000}"/>
    <cellStyle name="Normal 18 2 3 3 3 2 3" xfId="28516" xr:uid="{00000000-0005-0000-0000-0000540C0000}"/>
    <cellStyle name="Normal 18 2 3 3 3 3" xfId="8398" xr:uid="{00000000-0005-0000-0000-0000550C0000}"/>
    <cellStyle name="Normal 18 2 3 3 3 3 2" xfId="38732" xr:uid="{00000000-0005-0000-0000-0000560C0000}"/>
    <cellStyle name="Normal 18 2 3 3 3 3 3" xfId="23499" xr:uid="{00000000-0005-0000-0000-0000570C0000}"/>
    <cellStyle name="Normal 18 2 3 3 3 4" xfId="33719" xr:uid="{00000000-0005-0000-0000-0000580C0000}"/>
    <cellStyle name="Normal 18 2 3 3 3 5" xfId="18486" xr:uid="{00000000-0005-0000-0000-0000590C0000}"/>
    <cellStyle name="Normal 18 2 3 3 4" xfId="5037" xr:uid="{00000000-0005-0000-0000-00005A0C0000}"/>
    <cellStyle name="Normal 18 2 3 3 4 2" xfId="15089" xr:uid="{00000000-0005-0000-0000-00005B0C0000}"/>
    <cellStyle name="Normal 18 2 3 3 4 2 2" xfId="45420" xr:uid="{00000000-0005-0000-0000-00005C0C0000}"/>
    <cellStyle name="Normal 18 2 3 3 4 2 3" xfId="30187" xr:uid="{00000000-0005-0000-0000-00005D0C0000}"/>
    <cellStyle name="Normal 18 2 3 3 4 3" xfId="10069" xr:uid="{00000000-0005-0000-0000-00005E0C0000}"/>
    <cellStyle name="Normal 18 2 3 3 4 3 2" xfId="40403" xr:uid="{00000000-0005-0000-0000-00005F0C0000}"/>
    <cellStyle name="Normal 18 2 3 3 4 3 3" xfId="25170" xr:uid="{00000000-0005-0000-0000-0000600C0000}"/>
    <cellStyle name="Normal 18 2 3 3 4 4" xfId="35390" xr:uid="{00000000-0005-0000-0000-0000610C0000}"/>
    <cellStyle name="Normal 18 2 3 3 4 5" xfId="20157" xr:uid="{00000000-0005-0000-0000-0000620C0000}"/>
    <cellStyle name="Normal 18 2 3 3 5" xfId="11747" xr:uid="{00000000-0005-0000-0000-0000630C0000}"/>
    <cellStyle name="Normal 18 2 3 3 5 2" xfId="42078" xr:uid="{00000000-0005-0000-0000-0000640C0000}"/>
    <cellStyle name="Normal 18 2 3 3 5 3" xfId="26845" xr:uid="{00000000-0005-0000-0000-0000650C0000}"/>
    <cellStyle name="Normal 18 2 3 3 6" xfId="6726" xr:uid="{00000000-0005-0000-0000-0000660C0000}"/>
    <cellStyle name="Normal 18 2 3 3 6 2" xfId="37061" xr:uid="{00000000-0005-0000-0000-0000670C0000}"/>
    <cellStyle name="Normal 18 2 3 3 6 3" xfId="21828" xr:uid="{00000000-0005-0000-0000-0000680C0000}"/>
    <cellStyle name="Normal 18 2 3 3 7" xfId="32049" xr:uid="{00000000-0005-0000-0000-0000690C0000}"/>
    <cellStyle name="Normal 18 2 3 3 8" xfId="16815" xr:uid="{00000000-0005-0000-0000-00006A0C0000}"/>
    <cellStyle name="Normal 18 2 3 4" xfId="2073" xr:uid="{00000000-0005-0000-0000-00006B0C0000}"/>
    <cellStyle name="Normal 18 2 3 4 2" xfId="3763" xr:uid="{00000000-0005-0000-0000-00006C0C0000}"/>
    <cellStyle name="Normal 18 2 3 4 2 2" xfId="13836" xr:uid="{00000000-0005-0000-0000-00006D0C0000}"/>
    <cellStyle name="Normal 18 2 3 4 2 2 2" xfId="44167" xr:uid="{00000000-0005-0000-0000-00006E0C0000}"/>
    <cellStyle name="Normal 18 2 3 4 2 2 3" xfId="28934" xr:uid="{00000000-0005-0000-0000-00006F0C0000}"/>
    <cellStyle name="Normal 18 2 3 4 2 3" xfId="8816" xr:uid="{00000000-0005-0000-0000-0000700C0000}"/>
    <cellStyle name="Normal 18 2 3 4 2 3 2" xfId="39150" xr:uid="{00000000-0005-0000-0000-0000710C0000}"/>
    <cellStyle name="Normal 18 2 3 4 2 3 3" xfId="23917" xr:uid="{00000000-0005-0000-0000-0000720C0000}"/>
    <cellStyle name="Normal 18 2 3 4 2 4" xfId="34137" xr:uid="{00000000-0005-0000-0000-0000730C0000}"/>
    <cellStyle name="Normal 18 2 3 4 2 5" xfId="18904" xr:uid="{00000000-0005-0000-0000-0000740C0000}"/>
    <cellStyle name="Normal 18 2 3 4 3" xfId="5455" xr:uid="{00000000-0005-0000-0000-0000750C0000}"/>
    <cellStyle name="Normal 18 2 3 4 3 2" xfId="15507" xr:uid="{00000000-0005-0000-0000-0000760C0000}"/>
    <cellStyle name="Normal 18 2 3 4 3 2 2" xfId="45838" xr:uid="{00000000-0005-0000-0000-0000770C0000}"/>
    <cellStyle name="Normal 18 2 3 4 3 2 3" xfId="30605" xr:uid="{00000000-0005-0000-0000-0000780C0000}"/>
    <cellStyle name="Normal 18 2 3 4 3 3" xfId="10487" xr:uid="{00000000-0005-0000-0000-0000790C0000}"/>
    <cellStyle name="Normal 18 2 3 4 3 3 2" xfId="40821" xr:uid="{00000000-0005-0000-0000-00007A0C0000}"/>
    <cellStyle name="Normal 18 2 3 4 3 3 3" xfId="25588" xr:uid="{00000000-0005-0000-0000-00007B0C0000}"/>
    <cellStyle name="Normal 18 2 3 4 3 4" xfId="35808" xr:uid="{00000000-0005-0000-0000-00007C0C0000}"/>
    <cellStyle name="Normal 18 2 3 4 3 5" xfId="20575" xr:uid="{00000000-0005-0000-0000-00007D0C0000}"/>
    <cellStyle name="Normal 18 2 3 4 4" xfId="12165" xr:uid="{00000000-0005-0000-0000-00007E0C0000}"/>
    <cellStyle name="Normal 18 2 3 4 4 2" xfId="42496" xr:uid="{00000000-0005-0000-0000-00007F0C0000}"/>
    <cellStyle name="Normal 18 2 3 4 4 3" xfId="27263" xr:uid="{00000000-0005-0000-0000-0000800C0000}"/>
    <cellStyle name="Normal 18 2 3 4 5" xfId="7144" xr:uid="{00000000-0005-0000-0000-0000810C0000}"/>
    <cellStyle name="Normal 18 2 3 4 5 2" xfId="37479" xr:uid="{00000000-0005-0000-0000-0000820C0000}"/>
    <cellStyle name="Normal 18 2 3 4 5 3" xfId="22246" xr:uid="{00000000-0005-0000-0000-0000830C0000}"/>
    <cellStyle name="Normal 18 2 3 4 6" xfId="32467" xr:uid="{00000000-0005-0000-0000-0000840C0000}"/>
    <cellStyle name="Normal 18 2 3 4 7" xfId="17233" xr:uid="{00000000-0005-0000-0000-0000850C0000}"/>
    <cellStyle name="Normal 18 2 3 5" xfId="2926" xr:uid="{00000000-0005-0000-0000-0000860C0000}"/>
    <cellStyle name="Normal 18 2 3 5 2" xfId="13000" xr:uid="{00000000-0005-0000-0000-0000870C0000}"/>
    <cellStyle name="Normal 18 2 3 5 2 2" xfId="43331" xr:uid="{00000000-0005-0000-0000-0000880C0000}"/>
    <cellStyle name="Normal 18 2 3 5 2 3" xfId="28098" xr:uid="{00000000-0005-0000-0000-0000890C0000}"/>
    <cellStyle name="Normal 18 2 3 5 3" xfId="7980" xr:uid="{00000000-0005-0000-0000-00008A0C0000}"/>
    <cellStyle name="Normal 18 2 3 5 3 2" xfId="38314" xr:uid="{00000000-0005-0000-0000-00008B0C0000}"/>
    <cellStyle name="Normal 18 2 3 5 3 3" xfId="23081" xr:uid="{00000000-0005-0000-0000-00008C0C0000}"/>
    <cellStyle name="Normal 18 2 3 5 4" xfId="33301" xr:uid="{00000000-0005-0000-0000-00008D0C0000}"/>
    <cellStyle name="Normal 18 2 3 5 5" xfId="18068" xr:uid="{00000000-0005-0000-0000-00008E0C0000}"/>
    <cellStyle name="Normal 18 2 3 6" xfId="4619" xr:uid="{00000000-0005-0000-0000-00008F0C0000}"/>
    <cellStyle name="Normal 18 2 3 6 2" xfId="14671" xr:uid="{00000000-0005-0000-0000-0000900C0000}"/>
    <cellStyle name="Normal 18 2 3 6 2 2" xfId="45002" xr:uid="{00000000-0005-0000-0000-0000910C0000}"/>
    <cellStyle name="Normal 18 2 3 6 2 3" xfId="29769" xr:uid="{00000000-0005-0000-0000-0000920C0000}"/>
    <cellStyle name="Normal 18 2 3 6 3" xfId="9651" xr:uid="{00000000-0005-0000-0000-0000930C0000}"/>
    <cellStyle name="Normal 18 2 3 6 3 2" xfId="39985" xr:uid="{00000000-0005-0000-0000-0000940C0000}"/>
    <cellStyle name="Normal 18 2 3 6 3 3" xfId="24752" xr:uid="{00000000-0005-0000-0000-0000950C0000}"/>
    <cellStyle name="Normal 18 2 3 6 4" xfId="34972" xr:uid="{00000000-0005-0000-0000-0000960C0000}"/>
    <cellStyle name="Normal 18 2 3 6 5" xfId="19739" xr:uid="{00000000-0005-0000-0000-0000970C0000}"/>
    <cellStyle name="Normal 18 2 3 7" xfId="11329" xr:uid="{00000000-0005-0000-0000-0000980C0000}"/>
    <cellStyle name="Normal 18 2 3 7 2" xfId="41660" xr:uid="{00000000-0005-0000-0000-0000990C0000}"/>
    <cellStyle name="Normal 18 2 3 7 3" xfId="26427" xr:uid="{00000000-0005-0000-0000-00009A0C0000}"/>
    <cellStyle name="Normal 18 2 3 8" xfId="6308" xr:uid="{00000000-0005-0000-0000-00009B0C0000}"/>
    <cellStyle name="Normal 18 2 3 8 2" xfId="36643" xr:uid="{00000000-0005-0000-0000-00009C0C0000}"/>
    <cellStyle name="Normal 18 2 3 8 3" xfId="21410" xr:uid="{00000000-0005-0000-0000-00009D0C0000}"/>
    <cellStyle name="Normal 18 2 3 9" xfId="31632" xr:uid="{00000000-0005-0000-0000-00009E0C0000}"/>
    <cellStyle name="Normal 18 2 4" xfId="1333" xr:uid="{00000000-0005-0000-0000-00009F0C0000}"/>
    <cellStyle name="Normal 18 2 4 2" xfId="1756" xr:uid="{00000000-0005-0000-0000-0000A00C0000}"/>
    <cellStyle name="Normal 18 2 4 2 2" xfId="2595" xr:uid="{00000000-0005-0000-0000-0000A10C0000}"/>
    <cellStyle name="Normal 18 2 4 2 2 2" xfId="4285" xr:uid="{00000000-0005-0000-0000-0000A20C0000}"/>
    <cellStyle name="Normal 18 2 4 2 2 2 2" xfId="14358" xr:uid="{00000000-0005-0000-0000-0000A30C0000}"/>
    <cellStyle name="Normal 18 2 4 2 2 2 2 2" xfId="44689" xr:uid="{00000000-0005-0000-0000-0000A40C0000}"/>
    <cellStyle name="Normal 18 2 4 2 2 2 2 3" xfId="29456" xr:uid="{00000000-0005-0000-0000-0000A50C0000}"/>
    <cellStyle name="Normal 18 2 4 2 2 2 3" xfId="9338" xr:uid="{00000000-0005-0000-0000-0000A60C0000}"/>
    <cellStyle name="Normal 18 2 4 2 2 2 3 2" xfId="39672" xr:uid="{00000000-0005-0000-0000-0000A70C0000}"/>
    <cellStyle name="Normal 18 2 4 2 2 2 3 3" xfId="24439" xr:uid="{00000000-0005-0000-0000-0000A80C0000}"/>
    <cellStyle name="Normal 18 2 4 2 2 2 4" xfId="34659" xr:uid="{00000000-0005-0000-0000-0000A90C0000}"/>
    <cellStyle name="Normal 18 2 4 2 2 2 5" xfId="19426" xr:uid="{00000000-0005-0000-0000-0000AA0C0000}"/>
    <cellStyle name="Normal 18 2 4 2 2 3" xfId="5977" xr:uid="{00000000-0005-0000-0000-0000AB0C0000}"/>
    <cellStyle name="Normal 18 2 4 2 2 3 2" xfId="16029" xr:uid="{00000000-0005-0000-0000-0000AC0C0000}"/>
    <cellStyle name="Normal 18 2 4 2 2 3 2 2" xfId="46360" xr:uid="{00000000-0005-0000-0000-0000AD0C0000}"/>
    <cellStyle name="Normal 18 2 4 2 2 3 2 3" xfId="31127" xr:uid="{00000000-0005-0000-0000-0000AE0C0000}"/>
    <cellStyle name="Normal 18 2 4 2 2 3 3" xfId="11009" xr:uid="{00000000-0005-0000-0000-0000AF0C0000}"/>
    <cellStyle name="Normal 18 2 4 2 2 3 3 2" xfId="41343" xr:uid="{00000000-0005-0000-0000-0000B00C0000}"/>
    <cellStyle name="Normal 18 2 4 2 2 3 3 3" xfId="26110" xr:uid="{00000000-0005-0000-0000-0000B10C0000}"/>
    <cellStyle name="Normal 18 2 4 2 2 3 4" xfId="36330" xr:uid="{00000000-0005-0000-0000-0000B20C0000}"/>
    <cellStyle name="Normal 18 2 4 2 2 3 5" xfId="21097" xr:uid="{00000000-0005-0000-0000-0000B30C0000}"/>
    <cellStyle name="Normal 18 2 4 2 2 4" xfId="12687" xr:uid="{00000000-0005-0000-0000-0000B40C0000}"/>
    <cellStyle name="Normal 18 2 4 2 2 4 2" xfId="43018" xr:uid="{00000000-0005-0000-0000-0000B50C0000}"/>
    <cellStyle name="Normal 18 2 4 2 2 4 3" xfId="27785" xr:uid="{00000000-0005-0000-0000-0000B60C0000}"/>
    <cellStyle name="Normal 18 2 4 2 2 5" xfId="7666" xr:uid="{00000000-0005-0000-0000-0000B70C0000}"/>
    <cellStyle name="Normal 18 2 4 2 2 5 2" xfId="38001" xr:uid="{00000000-0005-0000-0000-0000B80C0000}"/>
    <cellStyle name="Normal 18 2 4 2 2 5 3" xfId="22768" xr:uid="{00000000-0005-0000-0000-0000B90C0000}"/>
    <cellStyle name="Normal 18 2 4 2 2 6" xfId="32989" xr:uid="{00000000-0005-0000-0000-0000BA0C0000}"/>
    <cellStyle name="Normal 18 2 4 2 2 7" xfId="17755" xr:uid="{00000000-0005-0000-0000-0000BB0C0000}"/>
    <cellStyle name="Normal 18 2 4 2 3" xfId="3448" xr:uid="{00000000-0005-0000-0000-0000BC0C0000}"/>
    <cellStyle name="Normal 18 2 4 2 3 2" xfId="13522" xr:uid="{00000000-0005-0000-0000-0000BD0C0000}"/>
    <cellStyle name="Normal 18 2 4 2 3 2 2" xfId="43853" xr:uid="{00000000-0005-0000-0000-0000BE0C0000}"/>
    <cellStyle name="Normal 18 2 4 2 3 2 3" xfId="28620" xr:uid="{00000000-0005-0000-0000-0000BF0C0000}"/>
    <cellStyle name="Normal 18 2 4 2 3 3" xfId="8502" xr:uid="{00000000-0005-0000-0000-0000C00C0000}"/>
    <cellStyle name="Normal 18 2 4 2 3 3 2" xfId="38836" xr:uid="{00000000-0005-0000-0000-0000C10C0000}"/>
    <cellStyle name="Normal 18 2 4 2 3 3 3" xfId="23603" xr:uid="{00000000-0005-0000-0000-0000C20C0000}"/>
    <cellStyle name="Normal 18 2 4 2 3 4" xfId="33823" xr:uid="{00000000-0005-0000-0000-0000C30C0000}"/>
    <cellStyle name="Normal 18 2 4 2 3 5" xfId="18590" xr:uid="{00000000-0005-0000-0000-0000C40C0000}"/>
    <cellStyle name="Normal 18 2 4 2 4" xfId="5141" xr:uid="{00000000-0005-0000-0000-0000C50C0000}"/>
    <cellStyle name="Normal 18 2 4 2 4 2" xfId="15193" xr:uid="{00000000-0005-0000-0000-0000C60C0000}"/>
    <cellStyle name="Normal 18 2 4 2 4 2 2" xfId="45524" xr:uid="{00000000-0005-0000-0000-0000C70C0000}"/>
    <cellStyle name="Normal 18 2 4 2 4 2 3" xfId="30291" xr:uid="{00000000-0005-0000-0000-0000C80C0000}"/>
    <cellStyle name="Normal 18 2 4 2 4 3" xfId="10173" xr:uid="{00000000-0005-0000-0000-0000C90C0000}"/>
    <cellStyle name="Normal 18 2 4 2 4 3 2" xfId="40507" xr:uid="{00000000-0005-0000-0000-0000CA0C0000}"/>
    <cellStyle name="Normal 18 2 4 2 4 3 3" xfId="25274" xr:uid="{00000000-0005-0000-0000-0000CB0C0000}"/>
    <cellStyle name="Normal 18 2 4 2 4 4" xfId="35494" xr:uid="{00000000-0005-0000-0000-0000CC0C0000}"/>
    <cellStyle name="Normal 18 2 4 2 4 5" xfId="20261" xr:uid="{00000000-0005-0000-0000-0000CD0C0000}"/>
    <cellStyle name="Normal 18 2 4 2 5" xfId="11851" xr:uid="{00000000-0005-0000-0000-0000CE0C0000}"/>
    <cellStyle name="Normal 18 2 4 2 5 2" xfId="42182" xr:uid="{00000000-0005-0000-0000-0000CF0C0000}"/>
    <cellStyle name="Normal 18 2 4 2 5 3" xfId="26949" xr:uid="{00000000-0005-0000-0000-0000D00C0000}"/>
    <cellStyle name="Normal 18 2 4 2 6" xfId="6830" xr:uid="{00000000-0005-0000-0000-0000D10C0000}"/>
    <cellStyle name="Normal 18 2 4 2 6 2" xfId="37165" xr:uid="{00000000-0005-0000-0000-0000D20C0000}"/>
    <cellStyle name="Normal 18 2 4 2 6 3" xfId="21932" xr:uid="{00000000-0005-0000-0000-0000D30C0000}"/>
    <cellStyle name="Normal 18 2 4 2 7" xfId="32153" xr:uid="{00000000-0005-0000-0000-0000D40C0000}"/>
    <cellStyle name="Normal 18 2 4 2 8" xfId="16919" xr:uid="{00000000-0005-0000-0000-0000D50C0000}"/>
    <cellStyle name="Normal 18 2 4 3" xfId="2177" xr:uid="{00000000-0005-0000-0000-0000D60C0000}"/>
    <cellStyle name="Normal 18 2 4 3 2" xfId="3867" xr:uid="{00000000-0005-0000-0000-0000D70C0000}"/>
    <cellStyle name="Normal 18 2 4 3 2 2" xfId="13940" xr:uid="{00000000-0005-0000-0000-0000D80C0000}"/>
    <cellStyle name="Normal 18 2 4 3 2 2 2" xfId="44271" xr:uid="{00000000-0005-0000-0000-0000D90C0000}"/>
    <cellStyle name="Normal 18 2 4 3 2 2 3" xfId="29038" xr:uid="{00000000-0005-0000-0000-0000DA0C0000}"/>
    <cellStyle name="Normal 18 2 4 3 2 3" xfId="8920" xr:uid="{00000000-0005-0000-0000-0000DB0C0000}"/>
    <cellStyle name="Normal 18 2 4 3 2 3 2" xfId="39254" xr:uid="{00000000-0005-0000-0000-0000DC0C0000}"/>
    <cellStyle name="Normal 18 2 4 3 2 3 3" xfId="24021" xr:uid="{00000000-0005-0000-0000-0000DD0C0000}"/>
    <cellStyle name="Normal 18 2 4 3 2 4" xfId="34241" xr:uid="{00000000-0005-0000-0000-0000DE0C0000}"/>
    <cellStyle name="Normal 18 2 4 3 2 5" xfId="19008" xr:uid="{00000000-0005-0000-0000-0000DF0C0000}"/>
    <cellStyle name="Normal 18 2 4 3 3" xfId="5559" xr:uid="{00000000-0005-0000-0000-0000E00C0000}"/>
    <cellStyle name="Normal 18 2 4 3 3 2" xfId="15611" xr:uid="{00000000-0005-0000-0000-0000E10C0000}"/>
    <cellStyle name="Normal 18 2 4 3 3 2 2" xfId="45942" xr:uid="{00000000-0005-0000-0000-0000E20C0000}"/>
    <cellStyle name="Normal 18 2 4 3 3 2 3" xfId="30709" xr:uid="{00000000-0005-0000-0000-0000E30C0000}"/>
    <cellStyle name="Normal 18 2 4 3 3 3" xfId="10591" xr:uid="{00000000-0005-0000-0000-0000E40C0000}"/>
    <cellStyle name="Normal 18 2 4 3 3 3 2" xfId="40925" xr:uid="{00000000-0005-0000-0000-0000E50C0000}"/>
    <cellStyle name="Normal 18 2 4 3 3 3 3" xfId="25692" xr:uid="{00000000-0005-0000-0000-0000E60C0000}"/>
    <cellStyle name="Normal 18 2 4 3 3 4" xfId="35912" xr:uid="{00000000-0005-0000-0000-0000E70C0000}"/>
    <cellStyle name="Normal 18 2 4 3 3 5" xfId="20679" xr:uid="{00000000-0005-0000-0000-0000E80C0000}"/>
    <cellStyle name="Normal 18 2 4 3 4" xfId="12269" xr:uid="{00000000-0005-0000-0000-0000E90C0000}"/>
    <cellStyle name="Normal 18 2 4 3 4 2" xfId="42600" xr:uid="{00000000-0005-0000-0000-0000EA0C0000}"/>
    <cellStyle name="Normal 18 2 4 3 4 3" xfId="27367" xr:uid="{00000000-0005-0000-0000-0000EB0C0000}"/>
    <cellStyle name="Normal 18 2 4 3 5" xfId="7248" xr:uid="{00000000-0005-0000-0000-0000EC0C0000}"/>
    <cellStyle name="Normal 18 2 4 3 5 2" xfId="37583" xr:uid="{00000000-0005-0000-0000-0000ED0C0000}"/>
    <cellStyle name="Normal 18 2 4 3 5 3" xfId="22350" xr:uid="{00000000-0005-0000-0000-0000EE0C0000}"/>
    <cellStyle name="Normal 18 2 4 3 6" xfId="32571" xr:uid="{00000000-0005-0000-0000-0000EF0C0000}"/>
    <cellStyle name="Normal 18 2 4 3 7" xfId="17337" xr:uid="{00000000-0005-0000-0000-0000F00C0000}"/>
    <cellStyle name="Normal 18 2 4 4" xfId="3030" xr:uid="{00000000-0005-0000-0000-0000F10C0000}"/>
    <cellStyle name="Normal 18 2 4 4 2" xfId="13104" xr:uid="{00000000-0005-0000-0000-0000F20C0000}"/>
    <cellStyle name="Normal 18 2 4 4 2 2" xfId="43435" xr:uid="{00000000-0005-0000-0000-0000F30C0000}"/>
    <cellStyle name="Normal 18 2 4 4 2 3" xfId="28202" xr:uid="{00000000-0005-0000-0000-0000F40C0000}"/>
    <cellStyle name="Normal 18 2 4 4 3" xfId="8084" xr:uid="{00000000-0005-0000-0000-0000F50C0000}"/>
    <cellStyle name="Normal 18 2 4 4 3 2" xfId="38418" xr:uid="{00000000-0005-0000-0000-0000F60C0000}"/>
    <cellStyle name="Normal 18 2 4 4 3 3" xfId="23185" xr:uid="{00000000-0005-0000-0000-0000F70C0000}"/>
    <cellStyle name="Normal 18 2 4 4 4" xfId="33405" xr:uid="{00000000-0005-0000-0000-0000F80C0000}"/>
    <cellStyle name="Normal 18 2 4 4 5" xfId="18172" xr:uid="{00000000-0005-0000-0000-0000F90C0000}"/>
    <cellStyle name="Normal 18 2 4 5" xfId="4723" xr:uid="{00000000-0005-0000-0000-0000FA0C0000}"/>
    <cellStyle name="Normal 18 2 4 5 2" xfId="14775" xr:uid="{00000000-0005-0000-0000-0000FB0C0000}"/>
    <cellStyle name="Normal 18 2 4 5 2 2" xfId="45106" xr:uid="{00000000-0005-0000-0000-0000FC0C0000}"/>
    <cellStyle name="Normal 18 2 4 5 2 3" xfId="29873" xr:uid="{00000000-0005-0000-0000-0000FD0C0000}"/>
    <cellStyle name="Normal 18 2 4 5 3" xfId="9755" xr:uid="{00000000-0005-0000-0000-0000FE0C0000}"/>
    <cellStyle name="Normal 18 2 4 5 3 2" xfId="40089" xr:uid="{00000000-0005-0000-0000-0000FF0C0000}"/>
    <cellStyle name="Normal 18 2 4 5 3 3" xfId="24856" xr:uid="{00000000-0005-0000-0000-0000000D0000}"/>
    <cellStyle name="Normal 18 2 4 5 4" xfId="35076" xr:uid="{00000000-0005-0000-0000-0000010D0000}"/>
    <cellStyle name="Normal 18 2 4 5 5" xfId="19843" xr:uid="{00000000-0005-0000-0000-0000020D0000}"/>
    <cellStyle name="Normal 18 2 4 6" xfId="11433" xr:uid="{00000000-0005-0000-0000-0000030D0000}"/>
    <cellStyle name="Normal 18 2 4 6 2" xfId="41764" xr:uid="{00000000-0005-0000-0000-0000040D0000}"/>
    <cellStyle name="Normal 18 2 4 6 3" xfId="26531" xr:uid="{00000000-0005-0000-0000-0000050D0000}"/>
    <cellStyle name="Normal 18 2 4 7" xfId="6412" xr:uid="{00000000-0005-0000-0000-0000060D0000}"/>
    <cellStyle name="Normal 18 2 4 7 2" xfId="36747" xr:uid="{00000000-0005-0000-0000-0000070D0000}"/>
    <cellStyle name="Normal 18 2 4 7 3" xfId="21514" xr:uid="{00000000-0005-0000-0000-0000080D0000}"/>
    <cellStyle name="Normal 18 2 4 8" xfId="31735" xr:uid="{00000000-0005-0000-0000-0000090D0000}"/>
    <cellStyle name="Normal 18 2 4 9" xfId="16501" xr:uid="{00000000-0005-0000-0000-00000A0D0000}"/>
    <cellStyle name="Normal 18 2 5" xfId="1546" xr:uid="{00000000-0005-0000-0000-00000B0D0000}"/>
    <cellStyle name="Normal 18 2 5 2" xfId="2387" xr:uid="{00000000-0005-0000-0000-00000C0D0000}"/>
    <cellStyle name="Normal 18 2 5 2 2" xfId="4077" xr:uid="{00000000-0005-0000-0000-00000D0D0000}"/>
    <cellStyle name="Normal 18 2 5 2 2 2" xfId="14150" xr:uid="{00000000-0005-0000-0000-00000E0D0000}"/>
    <cellStyle name="Normal 18 2 5 2 2 2 2" xfId="44481" xr:uid="{00000000-0005-0000-0000-00000F0D0000}"/>
    <cellStyle name="Normal 18 2 5 2 2 2 3" xfId="29248" xr:uid="{00000000-0005-0000-0000-0000100D0000}"/>
    <cellStyle name="Normal 18 2 5 2 2 3" xfId="9130" xr:uid="{00000000-0005-0000-0000-0000110D0000}"/>
    <cellStyle name="Normal 18 2 5 2 2 3 2" xfId="39464" xr:uid="{00000000-0005-0000-0000-0000120D0000}"/>
    <cellStyle name="Normal 18 2 5 2 2 3 3" xfId="24231" xr:uid="{00000000-0005-0000-0000-0000130D0000}"/>
    <cellStyle name="Normal 18 2 5 2 2 4" xfId="34451" xr:uid="{00000000-0005-0000-0000-0000140D0000}"/>
    <cellStyle name="Normal 18 2 5 2 2 5" xfId="19218" xr:uid="{00000000-0005-0000-0000-0000150D0000}"/>
    <cellStyle name="Normal 18 2 5 2 3" xfId="5769" xr:uid="{00000000-0005-0000-0000-0000160D0000}"/>
    <cellStyle name="Normal 18 2 5 2 3 2" xfId="15821" xr:uid="{00000000-0005-0000-0000-0000170D0000}"/>
    <cellStyle name="Normal 18 2 5 2 3 2 2" xfId="46152" xr:uid="{00000000-0005-0000-0000-0000180D0000}"/>
    <cellStyle name="Normal 18 2 5 2 3 2 3" xfId="30919" xr:uid="{00000000-0005-0000-0000-0000190D0000}"/>
    <cellStyle name="Normal 18 2 5 2 3 3" xfId="10801" xr:uid="{00000000-0005-0000-0000-00001A0D0000}"/>
    <cellStyle name="Normal 18 2 5 2 3 3 2" xfId="41135" xr:uid="{00000000-0005-0000-0000-00001B0D0000}"/>
    <cellStyle name="Normal 18 2 5 2 3 3 3" xfId="25902" xr:uid="{00000000-0005-0000-0000-00001C0D0000}"/>
    <cellStyle name="Normal 18 2 5 2 3 4" xfId="36122" xr:uid="{00000000-0005-0000-0000-00001D0D0000}"/>
    <cellStyle name="Normal 18 2 5 2 3 5" xfId="20889" xr:uid="{00000000-0005-0000-0000-00001E0D0000}"/>
    <cellStyle name="Normal 18 2 5 2 4" xfId="12479" xr:uid="{00000000-0005-0000-0000-00001F0D0000}"/>
    <cellStyle name="Normal 18 2 5 2 4 2" xfId="42810" xr:uid="{00000000-0005-0000-0000-0000200D0000}"/>
    <cellStyle name="Normal 18 2 5 2 4 3" xfId="27577" xr:uid="{00000000-0005-0000-0000-0000210D0000}"/>
    <cellStyle name="Normal 18 2 5 2 5" xfId="7458" xr:uid="{00000000-0005-0000-0000-0000220D0000}"/>
    <cellStyle name="Normal 18 2 5 2 5 2" xfId="37793" xr:uid="{00000000-0005-0000-0000-0000230D0000}"/>
    <cellStyle name="Normal 18 2 5 2 5 3" xfId="22560" xr:uid="{00000000-0005-0000-0000-0000240D0000}"/>
    <cellStyle name="Normal 18 2 5 2 6" xfId="32781" xr:uid="{00000000-0005-0000-0000-0000250D0000}"/>
    <cellStyle name="Normal 18 2 5 2 7" xfId="17547" xr:uid="{00000000-0005-0000-0000-0000260D0000}"/>
    <cellStyle name="Normal 18 2 5 3" xfId="3240" xr:uid="{00000000-0005-0000-0000-0000270D0000}"/>
    <cellStyle name="Normal 18 2 5 3 2" xfId="13314" xr:uid="{00000000-0005-0000-0000-0000280D0000}"/>
    <cellStyle name="Normal 18 2 5 3 2 2" xfId="43645" xr:uid="{00000000-0005-0000-0000-0000290D0000}"/>
    <cellStyle name="Normal 18 2 5 3 2 3" xfId="28412" xr:uid="{00000000-0005-0000-0000-00002A0D0000}"/>
    <cellStyle name="Normal 18 2 5 3 3" xfId="8294" xr:uid="{00000000-0005-0000-0000-00002B0D0000}"/>
    <cellStyle name="Normal 18 2 5 3 3 2" xfId="38628" xr:uid="{00000000-0005-0000-0000-00002C0D0000}"/>
    <cellStyle name="Normal 18 2 5 3 3 3" xfId="23395" xr:uid="{00000000-0005-0000-0000-00002D0D0000}"/>
    <cellStyle name="Normal 18 2 5 3 4" xfId="33615" xr:uid="{00000000-0005-0000-0000-00002E0D0000}"/>
    <cellStyle name="Normal 18 2 5 3 5" xfId="18382" xr:uid="{00000000-0005-0000-0000-00002F0D0000}"/>
    <cellStyle name="Normal 18 2 5 4" xfId="4933" xr:uid="{00000000-0005-0000-0000-0000300D0000}"/>
    <cellStyle name="Normal 18 2 5 4 2" xfId="14985" xr:uid="{00000000-0005-0000-0000-0000310D0000}"/>
    <cellStyle name="Normal 18 2 5 4 2 2" xfId="45316" xr:uid="{00000000-0005-0000-0000-0000320D0000}"/>
    <cellStyle name="Normal 18 2 5 4 2 3" xfId="30083" xr:uid="{00000000-0005-0000-0000-0000330D0000}"/>
    <cellStyle name="Normal 18 2 5 4 3" xfId="9965" xr:uid="{00000000-0005-0000-0000-0000340D0000}"/>
    <cellStyle name="Normal 18 2 5 4 3 2" xfId="40299" xr:uid="{00000000-0005-0000-0000-0000350D0000}"/>
    <cellStyle name="Normal 18 2 5 4 3 3" xfId="25066" xr:uid="{00000000-0005-0000-0000-0000360D0000}"/>
    <cellStyle name="Normal 18 2 5 4 4" xfId="35286" xr:uid="{00000000-0005-0000-0000-0000370D0000}"/>
    <cellStyle name="Normal 18 2 5 4 5" xfId="20053" xr:uid="{00000000-0005-0000-0000-0000380D0000}"/>
    <cellStyle name="Normal 18 2 5 5" xfId="11643" xr:uid="{00000000-0005-0000-0000-0000390D0000}"/>
    <cellStyle name="Normal 18 2 5 5 2" xfId="41974" xr:uid="{00000000-0005-0000-0000-00003A0D0000}"/>
    <cellStyle name="Normal 18 2 5 5 3" xfId="26741" xr:uid="{00000000-0005-0000-0000-00003B0D0000}"/>
    <cellStyle name="Normal 18 2 5 6" xfId="6622" xr:uid="{00000000-0005-0000-0000-00003C0D0000}"/>
    <cellStyle name="Normal 18 2 5 6 2" xfId="36957" xr:uid="{00000000-0005-0000-0000-00003D0D0000}"/>
    <cellStyle name="Normal 18 2 5 6 3" xfId="21724" xr:uid="{00000000-0005-0000-0000-00003E0D0000}"/>
    <cellStyle name="Normal 18 2 5 7" xfId="31945" xr:uid="{00000000-0005-0000-0000-00003F0D0000}"/>
    <cellStyle name="Normal 18 2 5 8" xfId="16711" xr:uid="{00000000-0005-0000-0000-0000400D0000}"/>
    <cellStyle name="Normal 18 2 6" xfId="1967" xr:uid="{00000000-0005-0000-0000-0000410D0000}"/>
    <cellStyle name="Normal 18 2 6 2" xfId="3659" xr:uid="{00000000-0005-0000-0000-0000420D0000}"/>
    <cellStyle name="Normal 18 2 6 2 2" xfId="13732" xr:uid="{00000000-0005-0000-0000-0000430D0000}"/>
    <cellStyle name="Normal 18 2 6 2 2 2" xfId="44063" xr:uid="{00000000-0005-0000-0000-0000440D0000}"/>
    <cellStyle name="Normal 18 2 6 2 2 3" xfId="28830" xr:uid="{00000000-0005-0000-0000-0000450D0000}"/>
    <cellStyle name="Normal 18 2 6 2 3" xfId="8712" xr:uid="{00000000-0005-0000-0000-0000460D0000}"/>
    <cellStyle name="Normal 18 2 6 2 3 2" xfId="39046" xr:uid="{00000000-0005-0000-0000-0000470D0000}"/>
    <cellStyle name="Normal 18 2 6 2 3 3" xfId="23813" xr:uid="{00000000-0005-0000-0000-0000480D0000}"/>
    <cellStyle name="Normal 18 2 6 2 4" xfId="34033" xr:uid="{00000000-0005-0000-0000-0000490D0000}"/>
    <cellStyle name="Normal 18 2 6 2 5" xfId="18800" xr:uid="{00000000-0005-0000-0000-00004A0D0000}"/>
    <cellStyle name="Normal 18 2 6 3" xfId="5351" xr:uid="{00000000-0005-0000-0000-00004B0D0000}"/>
    <cellStyle name="Normal 18 2 6 3 2" xfId="15403" xr:uid="{00000000-0005-0000-0000-00004C0D0000}"/>
    <cellStyle name="Normal 18 2 6 3 2 2" xfId="45734" xr:uid="{00000000-0005-0000-0000-00004D0D0000}"/>
    <cellStyle name="Normal 18 2 6 3 2 3" xfId="30501" xr:uid="{00000000-0005-0000-0000-00004E0D0000}"/>
    <cellStyle name="Normal 18 2 6 3 3" xfId="10383" xr:uid="{00000000-0005-0000-0000-00004F0D0000}"/>
    <cellStyle name="Normal 18 2 6 3 3 2" xfId="40717" xr:uid="{00000000-0005-0000-0000-0000500D0000}"/>
    <cellStyle name="Normal 18 2 6 3 3 3" xfId="25484" xr:uid="{00000000-0005-0000-0000-0000510D0000}"/>
    <cellStyle name="Normal 18 2 6 3 4" xfId="35704" xr:uid="{00000000-0005-0000-0000-0000520D0000}"/>
    <cellStyle name="Normal 18 2 6 3 5" xfId="20471" xr:uid="{00000000-0005-0000-0000-0000530D0000}"/>
    <cellStyle name="Normal 18 2 6 4" xfId="12061" xr:uid="{00000000-0005-0000-0000-0000540D0000}"/>
    <cellStyle name="Normal 18 2 6 4 2" xfId="42392" xr:uid="{00000000-0005-0000-0000-0000550D0000}"/>
    <cellStyle name="Normal 18 2 6 4 3" xfId="27159" xr:uid="{00000000-0005-0000-0000-0000560D0000}"/>
    <cellStyle name="Normal 18 2 6 5" xfId="7040" xr:uid="{00000000-0005-0000-0000-0000570D0000}"/>
    <cellStyle name="Normal 18 2 6 5 2" xfId="37375" xr:uid="{00000000-0005-0000-0000-0000580D0000}"/>
    <cellStyle name="Normal 18 2 6 5 3" xfId="22142" xr:uid="{00000000-0005-0000-0000-0000590D0000}"/>
    <cellStyle name="Normal 18 2 6 6" xfId="32363" xr:uid="{00000000-0005-0000-0000-00005A0D0000}"/>
    <cellStyle name="Normal 18 2 6 7" xfId="17129" xr:uid="{00000000-0005-0000-0000-00005B0D0000}"/>
    <cellStyle name="Normal 18 2 7" xfId="2818" xr:uid="{00000000-0005-0000-0000-00005C0D0000}"/>
    <cellStyle name="Normal 18 2 7 2" xfId="12896" xr:uid="{00000000-0005-0000-0000-00005D0D0000}"/>
    <cellStyle name="Normal 18 2 7 2 2" xfId="43227" xr:uid="{00000000-0005-0000-0000-00005E0D0000}"/>
    <cellStyle name="Normal 18 2 7 2 3" xfId="27994" xr:uid="{00000000-0005-0000-0000-00005F0D0000}"/>
    <cellStyle name="Normal 18 2 7 3" xfId="7876" xr:uid="{00000000-0005-0000-0000-0000600D0000}"/>
    <cellStyle name="Normal 18 2 7 3 2" xfId="38210" xr:uid="{00000000-0005-0000-0000-0000610D0000}"/>
    <cellStyle name="Normal 18 2 7 3 3" xfId="22977" xr:uid="{00000000-0005-0000-0000-0000620D0000}"/>
    <cellStyle name="Normal 18 2 7 4" xfId="33197" xr:uid="{00000000-0005-0000-0000-0000630D0000}"/>
    <cellStyle name="Normal 18 2 7 5" xfId="17964" xr:uid="{00000000-0005-0000-0000-0000640D0000}"/>
    <cellStyle name="Normal 18 2 8" xfId="4512" xr:uid="{00000000-0005-0000-0000-0000650D0000}"/>
    <cellStyle name="Normal 18 2 8 2" xfId="14567" xr:uid="{00000000-0005-0000-0000-0000660D0000}"/>
    <cellStyle name="Normal 18 2 8 2 2" xfId="44898" xr:uid="{00000000-0005-0000-0000-0000670D0000}"/>
    <cellStyle name="Normal 18 2 8 2 3" xfId="29665" xr:uid="{00000000-0005-0000-0000-0000680D0000}"/>
    <cellStyle name="Normal 18 2 8 3" xfId="9547" xr:uid="{00000000-0005-0000-0000-0000690D0000}"/>
    <cellStyle name="Normal 18 2 8 3 2" xfId="39881" xr:uid="{00000000-0005-0000-0000-00006A0D0000}"/>
    <cellStyle name="Normal 18 2 8 3 3" xfId="24648" xr:uid="{00000000-0005-0000-0000-00006B0D0000}"/>
    <cellStyle name="Normal 18 2 8 4" xfId="34868" xr:uid="{00000000-0005-0000-0000-00006C0D0000}"/>
    <cellStyle name="Normal 18 2 8 5" xfId="19635" xr:uid="{00000000-0005-0000-0000-00006D0D0000}"/>
    <cellStyle name="Normal 18 2 9" xfId="11223" xr:uid="{00000000-0005-0000-0000-00006E0D0000}"/>
    <cellStyle name="Normal 18 2 9 2" xfId="41556" xr:uid="{00000000-0005-0000-0000-00006F0D0000}"/>
    <cellStyle name="Normal 18 2 9 3" xfId="26323" xr:uid="{00000000-0005-0000-0000-0000700D0000}"/>
    <cellStyle name="Normal 180" xfId="46865" xr:uid="{5E7AF505-5380-46D9-8221-109B452CE7B1}"/>
    <cellStyle name="Normal 181" xfId="46867" xr:uid="{7C0028D2-F30F-4FA2-9C53-164B4EDFD258}"/>
    <cellStyle name="Normal 182" xfId="46868" xr:uid="{3736AC56-8E4C-4316-9783-D7EC55D8C8DE}"/>
    <cellStyle name="Normal 183" xfId="46870" xr:uid="{E9DF4A01-147C-41C9-A7AD-BFC67A6499DE}"/>
    <cellStyle name="Normal 184" xfId="46872" xr:uid="{3184968E-D6D8-44E7-A7E3-FF91F7B8F971}"/>
    <cellStyle name="Normal 185" xfId="46876" xr:uid="{CE1C99D1-97CF-46BE-A685-0B0DEADF9EF8}"/>
    <cellStyle name="Normal 186" xfId="46880" xr:uid="{8928ED38-ED94-416B-BFAE-C5836AB08BD4}"/>
    <cellStyle name="Normal 187" xfId="46886" xr:uid="{A3B06E5B-310A-4784-ACCC-0BAB718701E8}"/>
    <cellStyle name="Normal 19" xfId="132" xr:uid="{00000000-0005-0000-0000-0000710D0000}"/>
    <cellStyle name="Normal 19 2" xfId="835" xr:uid="{00000000-0005-0000-0000-0000720D0000}"/>
    <cellStyle name="Normal 19 2 10" xfId="6203" xr:uid="{00000000-0005-0000-0000-0000730D0000}"/>
    <cellStyle name="Normal 19 2 10 2" xfId="36540" xr:uid="{00000000-0005-0000-0000-0000740D0000}"/>
    <cellStyle name="Normal 19 2 10 3" xfId="21307" xr:uid="{00000000-0005-0000-0000-0000750D0000}"/>
    <cellStyle name="Normal 19 2 11" xfId="31531" xr:uid="{00000000-0005-0000-0000-0000760D0000}"/>
    <cellStyle name="Normal 19 2 12" xfId="16292" xr:uid="{00000000-0005-0000-0000-0000770D0000}"/>
    <cellStyle name="Normal 19 2 2" xfId="1167" xr:uid="{00000000-0005-0000-0000-0000780D0000}"/>
    <cellStyle name="Normal 19 2 2 10" xfId="31583" xr:uid="{00000000-0005-0000-0000-0000790D0000}"/>
    <cellStyle name="Normal 19 2 2 11" xfId="16346" xr:uid="{00000000-0005-0000-0000-00007A0D0000}"/>
    <cellStyle name="Normal 19 2 2 2" xfId="1275" xr:uid="{00000000-0005-0000-0000-00007B0D0000}"/>
    <cellStyle name="Normal 19 2 2 2 10" xfId="16450" xr:uid="{00000000-0005-0000-0000-00007C0D0000}"/>
    <cellStyle name="Normal 19 2 2 2 2" xfId="1492" xr:uid="{00000000-0005-0000-0000-00007D0D0000}"/>
    <cellStyle name="Normal 19 2 2 2 2 2" xfId="1913" xr:uid="{00000000-0005-0000-0000-00007E0D0000}"/>
    <cellStyle name="Normal 19 2 2 2 2 2 2" xfId="2752" xr:uid="{00000000-0005-0000-0000-00007F0D0000}"/>
    <cellStyle name="Normal 19 2 2 2 2 2 2 2" xfId="4442" xr:uid="{00000000-0005-0000-0000-0000800D0000}"/>
    <cellStyle name="Normal 19 2 2 2 2 2 2 2 2" xfId="14515" xr:uid="{00000000-0005-0000-0000-0000810D0000}"/>
    <cellStyle name="Normal 19 2 2 2 2 2 2 2 2 2" xfId="44846" xr:uid="{00000000-0005-0000-0000-0000820D0000}"/>
    <cellStyle name="Normal 19 2 2 2 2 2 2 2 2 3" xfId="29613" xr:uid="{00000000-0005-0000-0000-0000830D0000}"/>
    <cellStyle name="Normal 19 2 2 2 2 2 2 2 3" xfId="9495" xr:uid="{00000000-0005-0000-0000-0000840D0000}"/>
    <cellStyle name="Normal 19 2 2 2 2 2 2 2 3 2" xfId="39829" xr:uid="{00000000-0005-0000-0000-0000850D0000}"/>
    <cellStyle name="Normal 19 2 2 2 2 2 2 2 3 3" xfId="24596" xr:uid="{00000000-0005-0000-0000-0000860D0000}"/>
    <cellStyle name="Normal 19 2 2 2 2 2 2 2 4" xfId="34816" xr:uid="{00000000-0005-0000-0000-0000870D0000}"/>
    <cellStyle name="Normal 19 2 2 2 2 2 2 2 5" xfId="19583" xr:uid="{00000000-0005-0000-0000-0000880D0000}"/>
    <cellStyle name="Normal 19 2 2 2 2 2 2 3" xfId="6134" xr:uid="{00000000-0005-0000-0000-0000890D0000}"/>
    <cellStyle name="Normal 19 2 2 2 2 2 2 3 2" xfId="16186" xr:uid="{00000000-0005-0000-0000-00008A0D0000}"/>
    <cellStyle name="Normal 19 2 2 2 2 2 2 3 2 2" xfId="46517" xr:uid="{00000000-0005-0000-0000-00008B0D0000}"/>
    <cellStyle name="Normal 19 2 2 2 2 2 2 3 2 3" xfId="31284" xr:uid="{00000000-0005-0000-0000-00008C0D0000}"/>
    <cellStyle name="Normal 19 2 2 2 2 2 2 3 3" xfId="11166" xr:uid="{00000000-0005-0000-0000-00008D0D0000}"/>
    <cellStyle name="Normal 19 2 2 2 2 2 2 3 3 2" xfId="41500" xr:uid="{00000000-0005-0000-0000-00008E0D0000}"/>
    <cellStyle name="Normal 19 2 2 2 2 2 2 3 3 3" xfId="26267" xr:uid="{00000000-0005-0000-0000-00008F0D0000}"/>
    <cellStyle name="Normal 19 2 2 2 2 2 2 3 4" xfId="36487" xr:uid="{00000000-0005-0000-0000-0000900D0000}"/>
    <cellStyle name="Normal 19 2 2 2 2 2 2 3 5" xfId="21254" xr:uid="{00000000-0005-0000-0000-0000910D0000}"/>
    <cellStyle name="Normal 19 2 2 2 2 2 2 4" xfId="12844" xr:uid="{00000000-0005-0000-0000-0000920D0000}"/>
    <cellStyle name="Normal 19 2 2 2 2 2 2 4 2" xfId="43175" xr:uid="{00000000-0005-0000-0000-0000930D0000}"/>
    <cellStyle name="Normal 19 2 2 2 2 2 2 4 3" xfId="27942" xr:uid="{00000000-0005-0000-0000-0000940D0000}"/>
    <cellStyle name="Normal 19 2 2 2 2 2 2 5" xfId="7823" xr:uid="{00000000-0005-0000-0000-0000950D0000}"/>
    <cellStyle name="Normal 19 2 2 2 2 2 2 5 2" xfId="38158" xr:uid="{00000000-0005-0000-0000-0000960D0000}"/>
    <cellStyle name="Normal 19 2 2 2 2 2 2 5 3" xfId="22925" xr:uid="{00000000-0005-0000-0000-0000970D0000}"/>
    <cellStyle name="Normal 19 2 2 2 2 2 2 6" xfId="33146" xr:uid="{00000000-0005-0000-0000-0000980D0000}"/>
    <cellStyle name="Normal 19 2 2 2 2 2 2 7" xfId="17912" xr:uid="{00000000-0005-0000-0000-0000990D0000}"/>
    <cellStyle name="Normal 19 2 2 2 2 2 3" xfId="3605" xr:uid="{00000000-0005-0000-0000-00009A0D0000}"/>
    <cellStyle name="Normal 19 2 2 2 2 2 3 2" xfId="13679" xr:uid="{00000000-0005-0000-0000-00009B0D0000}"/>
    <cellStyle name="Normal 19 2 2 2 2 2 3 2 2" xfId="44010" xr:uid="{00000000-0005-0000-0000-00009C0D0000}"/>
    <cellStyle name="Normal 19 2 2 2 2 2 3 2 3" xfId="28777" xr:uid="{00000000-0005-0000-0000-00009D0D0000}"/>
    <cellStyle name="Normal 19 2 2 2 2 2 3 3" xfId="8659" xr:uid="{00000000-0005-0000-0000-00009E0D0000}"/>
    <cellStyle name="Normal 19 2 2 2 2 2 3 3 2" xfId="38993" xr:uid="{00000000-0005-0000-0000-00009F0D0000}"/>
    <cellStyle name="Normal 19 2 2 2 2 2 3 3 3" xfId="23760" xr:uid="{00000000-0005-0000-0000-0000A00D0000}"/>
    <cellStyle name="Normal 19 2 2 2 2 2 3 4" xfId="33980" xr:uid="{00000000-0005-0000-0000-0000A10D0000}"/>
    <cellStyle name="Normal 19 2 2 2 2 2 3 5" xfId="18747" xr:uid="{00000000-0005-0000-0000-0000A20D0000}"/>
    <cellStyle name="Normal 19 2 2 2 2 2 4" xfId="5298" xr:uid="{00000000-0005-0000-0000-0000A30D0000}"/>
    <cellStyle name="Normal 19 2 2 2 2 2 4 2" xfId="15350" xr:uid="{00000000-0005-0000-0000-0000A40D0000}"/>
    <cellStyle name="Normal 19 2 2 2 2 2 4 2 2" xfId="45681" xr:uid="{00000000-0005-0000-0000-0000A50D0000}"/>
    <cellStyle name="Normal 19 2 2 2 2 2 4 2 3" xfId="30448" xr:uid="{00000000-0005-0000-0000-0000A60D0000}"/>
    <cellStyle name="Normal 19 2 2 2 2 2 4 3" xfId="10330" xr:uid="{00000000-0005-0000-0000-0000A70D0000}"/>
    <cellStyle name="Normal 19 2 2 2 2 2 4 3 2" xfId="40664" xr:uid="{00000000-0005-0000-0000-0000A80D0000}"/>
    <cellStyle name="Normal 19 2 2 2 2 2 4 3 3" xfId="25431" xr:uid="{00000000-0005-0000-0000-0000A90D0000}"/>
    <cellStyle name="Normal 19 2 2 2 2 2 4 4" xfId="35651" xr:uid="{00000000-0005-0000-0000-0000AA0D0000}"/>
    <cellStyle name="Normal 19 2 2 2 2 2 4 5" xfId="20418" xr:uid="{00000000-0005-0000-0000-0000AB0D0000}"/>
    <cellStyle name="Normal 19 2 2 2 2 2 5" xfId="12008" xr:uid="{00000000-0005-0000-0000-0000AC0D0000}"/>
    <cellStyle name="Normal 19 2 2 2 2 2 5 2" xfId="42339" xr:uid="{00000000-0005-0000-0000-0000AD0D0000}"/>
    <cellStyle name="Normal 19 2 2 2 2 2 5 3" xfId="27106" xr:uid="{00000000-0005-0000-0000-0000AE0D0000}"/>
    <cellStyle name="Normal 19 2 2 2 2 2 6" xfId="6987" xr:uid="{00000000-0005-0000-0000-0000AF0D0000}"/>
    <cellStyle name="Normal 19 2 2 2 2 2 6 2" xfId="37322" xr:uid="{00000000-0005-0000-0000-0000B00D0000}"/>
    <cellStyle name="Normal 19 2 2 2 2 2 6 3" xfId="22089" xr:uid="{00000000-0005-0000-0000-0000B10D0000}"/>
    <cellStyle name="Normal 19 2 2 2 2 2 7" xfId="32310" xr:uid="{00000000-0005-0000-0000-0000B20D0000}"/>
    <cellStyle name="Normal 19 2 2 2 2 2 8" xfId="17076" xr:uid="{00000000-0005-0000-0000-0000B30D0000}"/>
    <cellStyle name="Normal 19 2 2 2 2 3" xfId="2334" xr:uid="{00000000-0005-0000-0000-0000B40D0000}"/>
    <cellStyle name="Normal 19 2 2 2 2 3 2" xfId="4024" xr:uid="{00000000-0005-0000-0000-0000B50D0000}"/>
    <cellStyle name="Normal 19 2 2 2 2 3 2 2" xfId="14097" xr:uid="{00000000-0005-0000-0000-0000B60D0000}"/>
    <cellStyle name="Normal 19 2 2 2 2 3 2 2 2" xfId="44428" xr:uid="{00000000-0005-0000-0000-0000B70D0000}"/>
    <cellStyle name="Normal 19 2 2 2 2 3 2 2 3" xfId="29195" xr:uid="{00000000-0005-0000-0000-0000B80D0000}"/>
    <cellStyle name="Normal 19 2 2 2 2 3 2 3" xfId="9077" xr:uid="{00000000-0005-0000-0000-0000B90D0000}"/>
    <cellStyle name="Normal 19 2 2 2 2 3 2 3 2" xfId="39411" xr:uid="{00000000-0005-0000-0000-0000BA0D0000}"/>
    <cellStyle name="Normal 19 2 2 2 2 3 2 3 3" xfId="24178" xr:uid="{00000000-0005-0000-0000-0000BB0D0000}"/>
    <cellStyle name="Normal 19 2 2 2 2 3 2 4" xfId="34398" xr:uid="{00000000-0005-0000-0000-0000BC0D0000}"/>
    <cellStyle name="Normal 19 2 2 2 2 3 2 5" xfId="19165" xr:uid="{00000000-0005-0000-0000-0000BD0D0000}"/>
    <cellStyle name="Normal 19 2 2 2 2 3 3" xfId="5716" xr:uid="{00000000-0005-0000-0000-0000BE0D0000}"/>
    <cellStyle name="Normal 19 2 2 2 2 3 3 2" xfId="15768" xr:uid="{00000000-0005-0000-0000-0000BF0D0000}"/>
    <cellStyle name="Normal 19 2 2 2 2 3 3 2 2" xfId="46099" xr:uid="{00000000-0005-0000-0000-0000C00D0000}"/>
    <cellStyle name="Normal 19 2 2 2 2 3 3 2 3" xfId="30866" xr:uid="{00000000-0005-0000-0000-0000C10D0000}"/>
    <cellStyle name="Normal 19 2 2 2 2 3 3 3" xfId="10748" xr:uid="{00000000-0005-0000-0000-0000C20D0000}"/>
    <cellStyle name="Normal 19 2 2 2 2 3 3 3 2" xfId="41082" xr:uid="{00000000-0005-0000-0000-0000C30D0000}"/>
    <cellStyle name="Normal 19 2 2 2 2 3 3 3 3" xfId="25849" xr:uid="{00000000-0005-0000-0000-0000C40D0000}"/>
    <cellStyle name="Normal 19 2 2 2 2 3 3 4" xfId="36069" xr:uid="{00000000-0005-0000-0000-0000C50D0000}"/>
    <cellStyle name="Normal 19 2 2 2 2 3 3 5" xfId="20836" xr:uid="{00000000-0005-0000-0000-0000C60D0000}"/>
    <cellStyle name="Normal 19 2 2 2 2 3 4" xfId="12426" xr:uid="{00000000-0005-0000-0000-0000C70D0000}"/>
    <cellStyle name="Normal 19 2 2 2 2 3 4 2" xfId="42757" xr:uid="{00000000-0005-0000-0000-0000C80D0000}"/>
    <cellStyle name="Normal 19 2 2 2 2 3 4 3" xfId="27524" xr:uid="{00000000-0005-0000-0000-0000C90D0000}"/>
    <cellStyle name="Normal 19 2 2 2 2 3 5" xfId="7405" xr:uid="{00000000-0005-0000-0000-0000CA0D0000}"/>
    <cellStyle name="Normal 19 2 2 2 2 3 5 2" xfId="37740" xr:uid="{00000000-0005-0000-0000-0000CB0D0000}"/>
    <cellStyle name="Normal 19 2 2 2 2 3 5 3" xfId="22507" xr:uid="{00000000-0005-0000-0000-0000CC0D0000}"/>
    <cellStyle name="Normal 19 2 2 2 2 3 6" xfId="32728" xr:uid="{00000000-0005-0000-0000-0000CD0D0000}"/>
    <cellStyle name="Normal 19 2 2 2 2 3 7" xfId="17494" xr:uid="{00000000-0005-0000-0000-0000CE0D0000}"/>
    <cellStyle name="Normal 19 2 2 2 2 4" xfId="3187" xr:uid="{00000000-0005-0000-0000-0000CF0D0000}"/>
    <cellStyle name="Normal 19 2 2 2 2 4 2" xfId="13261" xr:uid="{00000000-0005-0000-0000-0000D00D0000}"/>
    <cellStyle name="Normal 19 2 2 2 2 4 2 2" xfId="43592" xr:uid="{00000000-0005-0000-0000-0000D10D0000}"/>
    <cellStyle name="Normal 19 2 2 2 2 4 2 3" xfId="28359" xr:uid="{00000000-0005-0000-0000-0000D20D0000}"/>
    <cellStyle name="Normal 19 2 2 2 2 4 3" xfId="8241" xr:uid="{00000000-0005-0000-0000-0000D30D0000}"/>
    <cellStyle name="Normal 19 2 2 2 2 4 3 2" xfId="38575" xr:uid="{00000000-0005-0000-0000-0000D40D0000}"/>
    <cellStyle name="Normal 19 2 2 2 2 4 3 3" xfId="23342" xr:uid="{00000000-0005-0000-0000-0000D50D0000}"/>
    <cellStyle name="Normal 19 2 2 2 2 4 4" xfId="33562" xr:uid="{00000000-0005-0000-0000-0000D60D0000}"/>
    <cellStyle name="Normal 19 2 2 2 2 4 5" xfId="18329" xr:uid="{00000000-0005-0000-0000-0000D70D0000}"/>
    <cellStyle name="Normal 19 2 2 2 2 5" xfId="4880" xr:uid="{00000000-0005-0000-0000-0000D80D0000}"/>
    <cellStyle name="Normal 19 2 2 2 2 5 2" xfId="14932" xr:uid="{00000000-0005-0000-0000-0000D90D0000}"/>
    <cellStyle name="Normal 19 2 2 2 2 5 2 2" xfId="45263" xr:uid="{00000000-0005-0000-0000-0000DA0D0000}"/>
    <cellStyle name="Normal 19 2 2 2 2 5 2 3" xfId="30030" xr:uid="{00000000-0005-0000-0000-0000DB0D0000}"/>
    <cellStyle name="Normal 19 2 2 2 2 5 3" xfId="9912" xr:uid="{00000000-0005-0000-0000-0000DC0D0000}"/>
    <cellStyle name="Normal 19 2 2 2 2 5 3 2" xfId="40246" xr:uid="{00000000-0005-0000-0000-0000DD0D0000}"/>
    <cellStyle name="Normal 19 2 2 2 2 5 3 3" xfId="25013" xr:uid="{00000000-0005-0000-0000-0000DE0D0000}"/>
    <cellStyle name="Normal 19 2 2 2 2 5 4" xfId="35233" xr:uid="{00000000-0005-0000-0000-0000DF0D0000}"/>
    <cellStyle name="Normal 19 2 2 2 2 5 5" xfId="20000" xr:uid="{00000000-0005-0000-0000-0000E00D0000}"/>
    <cellStyle name="Normal 19 2 2 2 2 6" xfId="11590" xr:uid="{00000000-0005-0000-0000-0000E10D0000}"/>
    <cellStyle name="Normal 19 2 2 2 2 6 2" xfId="41921" xr:uid="{00000000-0005-0000-0000-0000E20D0000}"/>
    <cellStyle name="Normal 19 2 2 2 2 6 3" xfId="26688" xr:uid="{00000000-0005-0000-0000-0000E30D0000}"/>
    <cellStyle name="Normal 19 2 2 2 2 7" xfId="6569" xr:uid="{00000000-0005-0000-0000-0000E40D0000}"/>
    <cellStyle name="Normal 19 2 2 2 2 7 2" xfId="36904" xr:uid="{00000000-0005-0000-0000-0000E50D0000}"/>
    <cellStyle name="Normal 19 2 2 2 2 7 3" xfId="21671" xr:uid="{00000000-0005-0000-0000-0000E60D0000}"/>
    <cellStyle name="Normal 19 2 2 2 2 8" xfId="31892" xr:uid="{00000000-0005-0000-0000-0000E70D0000}"/>
    <cellStyle name="Normal 19 2 2 2 2 9" xfId="16658" xr:uid="{00000000-0005-0000-0000-0000E80D0000}"/>
    <cellStyle name="Normal 19 2 2 2 3" xfId="1705" xr:uid="{00000000-0005-0000-0000-0000E90D0000}"/>
    <cellStyle name="Normal 19 2 2 2 3 2" xfId="2544" xr:uid="{00000000-0005-0000-0000-0000EA0D0000}"/>
    <cellStyle name="Normal 19 2 2 2 3 2 2" xfId="4234" xr:uid="{00000000-0005-0000-0000-0000EB0D0000}"/>
    <cellStyle name="Normal 19 2 2 2 3 2 2 2" xfId="14307" xr:uid="{00000000-0005-0000-0000-0000EC0D0000}"/>
    <cellStyle name="Normal 19 2 2 2 3 2 2 2 2" xfId="44638" xr:uid="{00000000-0005-0000-0000-0000ED0D0000}"/>
    <cellStyle name="Normal 19 2 2 2 3 2 2 2 3" xfId="29405" xr:uid="{00000000-0005-0000-0000-0000EE0D0000}"/>
    <cellStyle name="Normal 19 2 2 2 3 2 2 3" xfId="9287" xr:uid="{00000000-0005-0000-0000-0000EF0D0000}"/>
    <cellStyle name="Normal 19 2 2 2 3 2 2 3 2" xfId="39621" xr:uid="{00000000-0005-0000-0000-0000F00D0000}"/>
    <cellStyle name="Normal 19 2 2 2 3 2 2 3 3" xfId="24388" xr:uid="{00000000-0005-0000-0000-0000F10D0000}"/>
    <cellStyle name="Normal 19 2 2 2 3 2 2 4" xfId="34608" xr:uid="{00000000-0005-0000-0000-0000F20D0000}"/>
    <cellStyle name="Normal 19 2 2 2 3 2 2 5" xfId="19375" xr:uid="{00000000-0005-0000-0000-0000F30D0000}"/>
    <cellStyle name="Normal 19 2 2 2 3 2 3" xfId="5926" xr:uid="{00000000-0005-0000-0000-0000F40D0000}"/>
    <cellStyle name="Normal 19 2 2 2 3 2 3 2" xfId="15978" xr:uid="{00000000-0005-0000-0000-0000F50D0000}"/>
    <cellStyle name="Normal 19 2 2 2 3 2 3 2 2" xfId="46309" xr:uid="{00000000-0005-0000-0000-0000F60D0000}"/>
    <cellStyle name="Normal 19 2 2 2 3 2 3 2 3" xfId="31076" xr:uid="{00000000-0005-0000-0000-0000F70D0000}"/>
    <cellStyle name="Normal 19 2 2 2 3 2 3 3" xfId="10958" xr:uid="{00000000-0005-0000-0000-0000F80D0000}"/>
    <cellStyle name="Normal 19 2 2 2 3 2 3 3 2" xfId="41292" xr:uid="{00000000-0005-0000-0000-0000F90D0000}"/>
    <cellStyle name="Normal 19 2 2 2 3 2 3 3 3" xfId="26059" xr:uid="{00000000-0005-0000-0000-0000FA0D0000}"/>
    <cellStyle name="Normal 19 2 2 2 3 2 3 4" xfId="36279" xr:uid="{00000000-0005-0000-0000-0000FB0D0000}"/>
    <cellStyle name="Normal 19 2 2 2 3 2 3 5" xfId="21046" xr:uid="{00000000-0005-0000-0000-0000FC0D0000}"/>
    <cellStyle name="Normal 19 2 2 2 3 2 4" xfId="12636" xr:uid="{00000000-0005-0000-0000-0000FD0D0000}"/>
    <cellStyle name="Normal 19 2 2 2 3 2 4 2" xfId="42967" xr:uid="{00000000-0005-0000-0000-0000FE0D0000}"/>
    <cellStyle name="Normal 19 2 2 2 3 2 4 3" xfId="27734" xr:uid="{00000000-0005-0000-0000-0000FF0D0000}"/>
    <cellStyle name="Normal 19 2 2 2 3 2 5" xfId="7615" xr:uid="{00000000-0005-0000-0000-0000000E0000}"/>
    <cellStyle name="Normal 19 2 2 2 3 2 5 2" xfId="37950" xr:uid="{00000000-0005-0000-0000-0000010E0000}"/>
    <cellStyle name="Normal 19 2 2 2 3 2 5 3" xfId="22717" xr:uid="{00000000-0005-0000-0000-0000020E0000}"/>
    <cellStyle name="Normal 19 2 2 2 3 2 6" xfId="32938" xr:uid="{00000000-0005-0000-0000-0000030E0000}"/>
    <cellStyle name="Normal 19 2 2 2 3 2 7" xfId="17704" xr:uid="{00000000-0005-0000-0000-0000040E0000}"/>
    <cellStyle name="Normal 19 2 2 2 3 3" xfId="3397" xr:uid="{00000000-0005-0000-0000-0000050E0000}"/>
    <cellStyle name="Normal 19 2 2 2 3 3 2" xfId="13471" xr:uid="{00000000-0005-0000-0000-0000060E0000}"/>
    <cellStyle name="Normal 19 2 2 2 3 3 2 2" xfId="43802" xr:uid="{00000000-0005-0000-0000-0000070E0000}"/>
    <cellStyle name="Normal 19 2 2 2 3 3 2 3" xfId="28569" xr:uid="{00000000-0005-0000-0000-0000080E0000}"/>
    <cellStyle name="Normal 19 2 2 2 3 3 3" xfId="8451" xr:uid="{00000000-0005-0000-0000-0000090E0000}"/>
    <cellStyle name="Normal 19 2 2 2 3 3 3 2" xfId="38785" xr:uid="{00000000-0005-0000-0000-00000A0E0000}"/>
    <cellStyle name="Normal 19 2 2 2 3 3 3 3" xfId="23552" xr:uid="{00000000-0005-0000-0000-00000B0E0000}"/>
    <cellStyle name="Normal 19 2 2 2 3 3 4" xfId="33772" xr:uid="{00000000-0005-0000-0000-00000C0E0000}"/>
    <cellStyle name="Normal 19 2 2 2 3 3 5" xfId="18539" xr:uid="{00000000-0005-0000-0000-00000D0E0000}"/>
    <cellStyle name="Normal 19 2 2 2 3 4" xfId="5090" xr:uid="{00000000-0005-0000-0000-00000E0E0000}"/>
    <cellStyle name="Normal 19 2 2 2 3 4 2" xfId="15142" xr:uid="{00000000-0005-0000-0000-00000F0E0000}"/>
    <cellStyle name="Normal 19 2 2 2 3 4 2 2" xfId="45473" xr:uid="{00000000-0005-0000-0000-0000100E0000}"/>
    <cellStyle name="Normal 19 2 2 2 3 4 2 3" xfId="30240" xr:uid="{00000000-0005-0000-0000-0000110E0000}"/>
    <cellStyle name="Normal 19 2 2 2 3 4 3" xfId="10122" xr:uid="{00000000-0005-0000-0000-0000120E0000}"/>
    <cellStyle name="Normal 19 2 2 2 3 4 3 2" xfId="40456" xr:uid="{00000000-0005-0000-0000-0000130E0000}"/>
    <cellStyle name="Normal 19 2 2 2 3 4 3 3" xfId="25223" xr:uid="{00000000-0005-0000-0000-0000140E0000}"/>
    <cellStyle name="Normal 19 2 2 2 3 4 4" xfId="35443" xr:uid="{00000000-0005-0000-0000-0000150E0000}"/>
    <cellStyle name="Normal 19 2 2 2 3 4 5" xfId="20210" xr:uid="{00000000-0005-0000-0000-0000160E0000}"/>
    <cellStyle name="Normal 19 2 2 2 3 5" xfId="11800" xr:uid="{00000000-0005-0000-0000-0000170E0000}"/>
    <cellStyle name="Normal 19 2 2 2 3 5 2" xfId="42131" xr:uid="{00000000-0005-0000-0000-0000180E0000}"/>
    <cellStyle name="Normal 19 2 2 2 3 5 3" xfId="26898" xr:uid="{00000000-0005-0000-0000-0000190E0000}"/>
    <cellStyle name="Normal 19 2 2 2 3 6" xfId="6779" xr:uid="{00000000-0005-0000-0000-00001A0E0000}"/>
    <cellStyle name="Normal 19 2 2 2 3 6 2" xfId="37114" xr:uid="{00000000-0005-0000-0000-00001B0E0000}"/>
    <cellStyle name="Normal 19 2 2 2 3 6 3" xfId="21881" xr:uid="{00000000-0005-0000-0000-00001C0E0000}"/>
    <cellStyle name="Normal 19 2 2 2 3 7" xfId="32102" xr:uid="{00000000-0005-0000-0000-00001D0E0000}"/>
    <cellStyle name="Normal 19 2 2 2 3 8" xfId="16868" xr:uid="{00000000-0005-0000-0000-00001E0E0000}"/>
    <cellStyle name="Normal 19 2 2 2 4" xfId="2126" xr:uid="{00000000-0005-0000-0000-00001F0E0000}"/>
    <cellStyle name="Normal 19 2 2 2 4 2" xfId="3816" xr:uid="{00000000-0005-0000-0000-0000200E0000}"/>
    <cellStyle name="Normal 19 2 2 2 4 2 2" xfId="13889" xr:uid="{00000000-0005-0000-0000-0000210E0000}"/>
    <cellStyle name="Normal 19 2 2 2 4 2 2 2" xfId="44220" xr:uid="{00000000-0005-0000-0000-0000220E0000}"/>
    <cellStyle name="Normal 19 2 2 2 4 2 2 3" xfId="28987" xr:uid="{00000000-0005-0000-0000-0000230E0000}"/>
    <cellStyle name="Normal 19 2 2 2 4 2 3" xfId="8869" xr:uid="{00000000-0005-0000-0000-0000240E0000}"/>
    <cellStyle name="Normal 19 2 2 2 4 2 3 2" xfId="39203" xr:uid="{00000000-0005-0000-0000-0000250E0000}"/>
    <cellStyle name="Normal 19 2 2 2 4 2 3 3" xfId="23970" xr:uid="{00000000-0005-0000-0000-0000260E0000}"/>
    <cellStyle name="Normal 19 2 2 2 4 2 4" xfId="34190" xr:uid="{00000000-0005-0000-0000-0000270E0000}"/>
    <cellStyle name="Normal 19 2 2 2 4 2 5" xfId="18957" xr:uid="{00000000-0005-0000-0000-0000280E0000}"/>
    <cellStyle name="Normal 19 2 2 2 4 3" xfId="5508" xr:uid="{00000000-0005-0000-0000-0000290E0000}"/>
    <cellStyle name="Normal 19 2 2 2 4 3 2" xfId="15560" xr:uid="{00000000-0005-0000-0000-00002A0E0000}"/>
    <cellStyle name="Normal 19 2 2 2 4 3 2 2" xfId="45891" xr:uid="{00000000-0005-0000-0000-00002B0E0000}"/>
    <cellStyle name="Normal 19 2 2 2 4 3 2 3" xfId="30658" xr:uid="{00000000-0005-0000-0000-00002C0E0000}"/>
    <cellStyle name="Normal 19 2 2 2 4 3 3" xfId="10540" xr:uid="{00000000-0005-0000-0000-00002D0E0000}"/>
    <cellStyle name="Normal 19 2 2 2 4 3 3 2" xfId="40874" xr:uid="{00000000-0005-0000-0000-00002E0E0000}"/>
    <cellStyle name="Normal 19 2 2 2 4 3 3 3" xfId="25641" xr:uid="{00000000-0005-0000-0000-00002F0E0000}"/>
    <cellStyle name="Normal 19 2 2 2 4 3 4" xfId="35861" xr:uid="{00000000-0005-0000-0000-0000300E0000}"/>
    <cellStyle name="Normal 19 2 2 2 4 3 5" xfId="20628" xr:uid="{00000000-0005-0000-0000-0000310E0000}"/>
    <cellStyle name="Normal 19 2 2 2 4 4" xfId="12218" xr:uid="{00000000-0005-0000-0000-0000320E0000}"/>
    <cellStyle name="Normal 19 2 2 2 4 4 2" xfId="42549" xr:uid="{00000000-0005-0000-0000-0000330E0000}"/>
    <cellStyle name="Normal 19 2 2 2 4 4 3" xfId="27316" xr:uid="{00000000-0005-0000-0000-0000340E0000}"/>
    <cellStyle name="Normal 19 2 2 2 4 5" xfId="7197" xr:uid="{00000000-0005-0000-0000-0000350E0000}"/>
    <cellStyle name="Normal 19 2 2 2 4 5 2" xfId="37532" xr:uid="{00000000-0005-0000-0000-0000360E0000}"/>
    <cellStyle name="Normal 19 2 2 2 4 5 3" xfId="22299" xr:uid="{00000000-0005-0000-0000-0000370E0000}"/>
    <cellStyle name="Normal 19 2 2 2 4 6" xfId="32520" xr:uid="{00000000-0005-0000-0000-0000380E0000}"/>
    <cellStyle name="Normal 19 2 2 2 4 7" xfId="17286" xr:uid="{00000000-0005-0000-0000-0000390E0000}"/>
    <cellStyle name="Normal 19 2 2 2 5" xfId="2979" xr:uid="{00000000-0005-0000-0000-00003A0E0000}"/>
    <cellStyle name="Normal 19 2 2 2 5 2" xfId="13053" xr:uid="{00000000-0005-0000-0000-00003B0E0000}"/>
    <cellStyle name="Normal 19 2 2 2 5 2 2" xfId="43384" xr:uid="{00000000-0005-0000-0000-00003C0E0000}"/>
    <cellStyle name="Normal 19 2 2 2 5 2 3" xfId="28151" xr:uid="{00000000-0005-0000-0000-00003D0E0000}"/>
    <cellStyle name="Normal 19 2 2 2 5 3" xfId="8033" xr:uid="{00000000-0005-0000-0000-00003E0E0000}"/>
    <cellStyle name="Normal 19 2 2 2 5 3 2" xfId="38367" xr:uid="{00000000-0005-0000-0000-00003F0E0000}"/>
    <cellStyle name="Normal 19 2 2 2 5 3 3" xfId="23134" xr:uid="{00000000-0005-0000-0000-0000400E0000}"/>
    <cellStyle name="Normal 19 2 2 2 5 4" xfId="33354" xr:uid="{00000000-0005-0000-0000-0000410E0000}"/>
    <cellStyle name="Normal 19 2 2 2 5 5" xfId="18121" xr:uid="{00000000-0005-0000-0000-0000420E0000}"/>
    <cellStyle name="Normal 19 2 2 2 6" xfId="4672" xr:uid="{00000000-0005-0000-0000-0000430E0000}"/>
    <cellStyle name="Normal 19 2 2 2 6 2" xfId="14724" xr:uid="{00000000-0005-0000-0000-0000440E0000}"/>
    <cellStyle name="Normal 19 2 2 2 6 2 2" xfId="45055" xr:uid="{00000000-0005-0000-0000-0000450E0000}"/>
    <cellStyle name="Normal 19 2 2 2 6 2 3" xfId="29822" xr:uid="{00000000-0005-0000-0000-0000460E0000}"/>
    <cellStyle name="Normal 19 2 2 2 6 3" xfId="9704" xr:uid="{00000000-0005-0000-0000-0000470E0000}"/>
    <cellStyle name="Normal 19 2 2 2 6 3 2" xfId="40038" xr:uid="{00000000-0005-0000-0000-0000480E0000}"/>
    <cellStyle name="Normal 19 2 2 2 6 3 3" xfId="24805" xr:uid="{00000000-0005-0000-0000-0000490E0000}"/>
    <cellStyle name="Normal 19 2 2 2 6 4" xfId="35025" xr:uid="{00000000-0005-0000-0000-00004A0E0000}"/>
    <cellStyle name="Normal 19 2 2 2 6 5" xfId="19792" xr:uid="{00000000-0005-0000-0000-00004B0E0000}"/>
    <cellStyle name="Normal 19 2 2 2 7" xfId="11382" xr:uid="{00000000-0005-0000-0000-00004C0E0000}"/>
    <cellStyle name="Normal 19 2 2 2 7 2" xfId="41713" xr:uid="{00000000-0005-0000-0000-00004D0E0000}"/>
    <cellStyle name="Normal 19 2 2 2 7 3" xfId="26480" xr:uid="{00000000-0005-0000-0000-00004E0E0000}"/>
    <cellStyle name="Normal 19 2 2 2 8" xfId="6361" xr:uid="{00000000-0005-0000-0000-00004F0E0000}"/>
    <cellStyle name="Normal 19 2 2 2 8 2" xfId="36696" xr:uid="{00000000-0005-0000-0000-0000500E0000}"/>
    <cellStyle name="Normal 19 2 2 2 8 3" xfId="21463" xr:uid="{00000000-0005-0000-0000-0000510E0000}"/>
    <cellStyle name="Normal 19 2 2 2 9" xfId="31684" xr:uid="{00000000-0005-0000-0000-0000520E0000}"/>
    <cellStyle name="Normal 19 2 2 3" xfId="1388" xr:uid="{00000000-0005-0000-0000-0000530E0000}"/>
    <cellStyle name="Normal 19 2 2 3 2" xfId="1809" xr:uid="{00000000-0005-0000-0000-0000540E0000}"/>
    <cellStyle name="Normal 19 2 2 3 2 2" xfId="2648" xr:uid="{00000000-0005-0000-0000-0000550E0000}"/>
    <cellStyle name="Normal 19 2 2 3 2 2 2" xfId="4338" xr:uid="{00000000-0005-0000-0000-0000560E0000}"/>
    <cellStyle name="Normal 19 2 2 3 2 2 2 2" xfId="14411" xr:uid="{00000000-0005-0000-0000-0000570E0000}"/>
    <cellStyle name="Normal 19 2 2 3 2 2 2 2 2" xfId="44742" xr:uid="{00000000-0005-0000-0000-0000580E0000}"/>
    <cellStyle name="Normal 19 2 2 3 2 2 2 2 3" xfId="29509" xr:uid="{00000000-0005-0000-0000-0000590E0000}"/>
    <cellStyle name="Normal 19 2 2 3 2 2 2 3" xfId="9391" xr:uid="{00000000-0005-0000-0000-00005A0E0000}"/>
    <cellStyle name="Normal 19 2 2 3 2 2 2 3 2" xfId="39725" xr:uid="{00000000-0005-0000-0000-00005B0E0000}"/>
    <cellStyle name="Normal 19 2 2 3 2 2 2 3 3" xfId="24492" xr:uid="{00000000-0005-0000-0000-00005C0E0000}"/>
    <cellStyle name="Normal 19 2 2 3 2 2 2 4" xfId="34712" xr:uid="{00000000-0005-0000-0000-00005D0E0000}"/>
    <cellStyle name="Normal 19 2 2 3 2 2 2 5" xfId="19479" xr:uid="{00000000-0005-0000-0000-00005E0E0000}"/>
    <cellStyle name="Normal 19 2 2 3 2 2 3" xfId="6030" xr:uid="{00000000-0005-0000-0000-00005F0E0000}"/>
    <cellStyle name="Normal 19 2 2 3 2 2 3 2" xfId="16082" xr:uid="{00000000-0005-0000-0000-0000600E0000}"/>
    <cellStyle name="Normal 19 2 2 3 2 2 3 2 2" xfId="46413" xr:uid="{00000000-0005-0000-0000-0000610E0000}"/>
    <cellStyle name="Normal 19 2 2 3 2 2 3 2 3" xfId="31180" xr:uid="{00000000-0005-0000-0000-0000620E0000}"/>
    <cellStyle name="Normal 19 2 2 3 2 2 3 3" xfId="11062" xr:uid="{00000000-0005-0000-0000-0000630E0000}"/>
    <cellStyle name="Normal 19 2 2 3 2 2 3 3 2" xfId="41396" xr:uid="{00000000-0005-0000-0000-0000640E0000}"/>
    <cellStyle name="Normal 19 2 2 3 2 2 3 3 3" xfId="26163" xr:uid="{00000000-0005-0000-0000-0000650E0000}"/>
    <cellStyle name="Normal 19 2 2 3 2 2 3 4" xfId="36383" xr:uid="{00000000-0005-0000-0000-0000660E0000}"/>
    <cellStyle name="Normal 19 2 2 3 2 2 3 5" xfId="21150" xr:uid="{00000000-0005-0000-0000-0000670E0000}"/>
    <cellStyle name="Normal 19 2 2 3 2 2 4" xfId="12740" xr:uid="{00000000-0005-0000-0000-0000680E0000}"/>
    <cellStyle name="Normal 19 2 2 3 2 2 4 2" xfId="43071" xr:uid="{00000000-0005-0000-0000-0000690E0000}"/>
    <cellStyle name="Normal 19 2 2 3 2 2 4 3" xfId="27838" xr:uid="{00000000-0005-0000-0000-00006A0E0000}"/>
    <cellStyle name="Normal 19 2 2 3 2 2 5" xfId="7719" xr:uid="{00000000-0005-0000-0000-00006B0E0000}"/>
    <cellStyle name="Normal 19 2 2 3 2 2 5 2" xfId="38054" xr:uid="{00000000-0005-0000-0000-00006C0E0000}"/>
    <cellStyle name="Normal 19 2 2 3 2 2 5 3" xfId="22821" xr:uid="{00000000-0005-0000-0000-00006D0E0000}"/>
    <cellStyle name="Normal 19 2 2 3 2 2 6" xfId="33042" xr:uid="{00000000-0005-0000-0000-00006E0E0000}"/>
    <cellStyle name="Normal 19 2 2 3 2 2 7" xfId="17808" xr:uid="{00000000-0005-0000-0000-00006F0E0000}"/>
    <cellStyle name="Normal 19 2 2 3 2 3" xfId="3501" xr:uid="{00000000-0005-0000-0000-0000700E0000}"/>
    <cellStyle name="Normal 19 2 2 3 2 3 2" xfId="13575" xr:uid="{00000000-0005-0000-0000-0000710E0000}"/>
    <cellStyle name="Normal 19 2 2 3 2 3 2 2" xfId="43906" xr:uid="{00000000-0005-0000-0000-0000720E0000}"/>
    <cellStyle name="Normal 19 2 2 3 2 3 2 3" xfId="28673" xr:uid="{00000000-0005-0000-0000-0000730E0000}"/>
    <cellStyle name="Normal 19 2 2 3 2 3 3" xfId="8555" xr:uid="{00000000-0005-0000-0000-0000740E0000}"/>
    <cellStyle name="Normal 19 2 2 3 2 3 3 2" xfId="38889" xr:uid="{00000000-0005-0000-0000-0000750E0000}"/>
    <cellStyle name="Normal 19 2 2 3 2 3 3 3" xfId="23656" xr:uid="{00000000-0005-0000-0000-0000760E0000}"/>
    <cellStyle name="Normal 19 2 2 3 2 3 4" xfId="33876" xr:uid="{00000000-0005-0000-0000-0000770E0000}"/>
    <cellStyle name="Normal 19 2 2 3 2 3 5" xfId="18643" xr:uid="{00000000-0005-0000-0000-0000780E0000}"/>
    <cellStyle name="Normal 19 2 2 3 2 4" xfId="5194" xr:uid="{00000000-0005-0000-0000-0000790E0000}"/>
    <cellStyle name="Normal 19 2 2 3 2 4 2" xfId="15246" xr:uid="{00000000-0005-0000-0000-00007A0E0000}"/>
    <cellStyle name="Normal 19 2 2 3 2 4 2 2" xfId="45577" xr:uid="{00000000-0005-0000-0000-00007B0E0000}"/>
    <cellStyle name="Normal 19 2 2 3 2 4 2 3" xfId="30344" xr:uid="{00000000-0005-0000-0000-00007C0E0000}"/>
    <cellStyle name="Normal 19 2 2 3 2 4 3" xfId="10226" xr:uid="{00000000-0005-0000-0000-00007D0E0000}"/>
    <cellStyle name="Normal 19 2 2 3 2 4 3 2" xfId="40560" xr:uid="{00000000-0005-0000-0000-00007E0E0000}"/>
    <cellStyle name="Normal 19 2 2 3 2 4 3 3" xfId="25327" xr:uid="{00000000-0005-0000-0000-00007F0E0000}"/>
    <cellStyle name="Normal 19 2 2 3 2 4 4" xfId="35547" xr:uid="{00000000-0005-0000-0000-0000800E0000}"/>
    <cellStyle name="Normal 19 2 2 3 2 4 5" xfId="20314" xr:uid="{00000000-0005-0000-0000-0000810E0000}"/>
    <cellStyle name="Normal 19 2 2 3 2 5" xfId="11904" xr:uid="{00000000-0005-0000-0000-0000820E0000}"/>
    <cellStyle name="Normal 19 2 2 3 2 5 2" xfId="42235" xr:uid="{00000000-0005-0000-0000-0000830E0000}"/>
    <cellStyle name="Normal 19 2 2 3 2 5 3" xfId="27002" xr:uid="{00000000-0005-0000-0000-0000840E0000}"/>
    <cellStyle name="Normal 19 2 2 3 2 6" xfId="6883" xr:uid="{00000000-0005-0000-0000-0000850E0000}"/>
    <cellStyle name="Normal 19 2 2 3 2 6 2" xfId="37218" xr:uid="{00000000-0005-0000-0000-0000860E0000}"/>
    <cellStyle name="Normal 19 2 2 3 2 6 3" xfId="21985" xr:uid="{00000000-0005-0000-0000-0000870E0000}"/>
    <cellStyle name="Normal 19 2 2 3 2 7" xfId="32206" xr:uid="{00000000-0005-0000-0000-0000880E0000}"/>
    <cellStyle name="Normal 19 2 2 3 2 8" xfId="16972" xr:uid="{00000000-0005-0000-0000-0000890E0000}"/>
    <cellStyle name="Normal 19 2 2 3 3" xfId="2230" xr:uid="{00000000-0005-0000-0000-00008A0E0000}"/>
    <cellStyle name="Normal 19 2 2 3 3 2" xfId="3920" xr:uid="{00000000-0005-0000-0000-00008B0E0000}"/>
    <cellStyle name="Normal 19 2 2 3 3 2 2" xfId="13993" xr:uid="{00000000-0005-0000-0000-00008C0E0000}"/>
    <cellStyle name="Normal 19 2 2 3 3 2 2 2" xfId="44324" xr:uid="{00000000-0005-0000-0000-00008D0E0000}"/>
    <cellStyle name="Normal 19 2 2 3 3 2 2 3" xfId="29091" xr:uid="{00000000-0005-0000-0000-00008E0E0000}"/>
    <cellStyle name="Normal 19 2 2 3 3 2 3" xfId="8973" xr:uid="{00000000-0005-0000-0000-00008F0E0000}"/>
    <cellStyle name="Normal 19 2 2 3 3 2 3 2" xfId="39307" xr:uid="{00000000-0005-0000-0000-0000900E0000}"/>
    <cellStyle name="Normal 19 2 2 3 3 2 3 3" xfId="24074" xr:uid="{00000000-0005-0000-0000-0000910E0000}"/>
    <cellStyle name="Normal 19 2 2 3 3 2 4" xfId="34294" xr:uid="{00000000-0005-0000-0000-0000920E0000}"/>
    <cellStyle name="Normal 19 2 2 3 3 2 5" xfId="19061" xr:uid="{00000000-0005-0000-0000-0000930E0000}"/>
    <cellStyle name="Normal 19 2 2 3 3 3" xfId="5612" xr:uid="{00000000-0005-0000-0000-0000940E0000}"/>
    <cellStyle name="Normal 19 2 2 3 3 3 2" xfId="15664" xr:uid="{00000000-0005-0000-0000-0000950E0000}"/>
    <cellStyle name="Normal 19 2 2 3 3 3 2 2" xfId="45995" xr:uid="{00000000-0005-0000-0000-0000960E0000}"/>
    <cellStyle name="Normal 19 2 2 3 3 3 2 3" xfId="30762" xr:uid="{00000000-0005-0000-0000-0000970E0000}"/>
    <cellStyle name="Normal 19 2 2 3 3 3 3" xfId="10644" xr:uid="{00000000-0005-0000-0000-0000980E0000}"/>
    <cellStyle name="Normal 19 2 2 3 3 3 3 2" xfId="40978" xr:uid="{00000000-0005-0000-0000-0000990E0000}"/>
    <cellStyle name="Normal 19 2 2 3 3 3 3 3" xfId="25745" xr:uid="{00000000-0005-0000-0000-00009A0E0000}"/>
    <cellStyle name="Normal 19 2 2 3 3 3 4" xfId="35965" xr:uid="{00000000-0005-0000-0000-00009B0E0000}"/>
    <cellStyle name="Normal 19 2 2 3 3 3 5" xfId="20732" xr:uid="{00000000-0005-0000-0000-00009C0E0000}"/>
    <cellStyle name="Normal 19 2 2 3 3 4" xfId="12322" xr:uid="{00000000-0005-0000-0000-00009D0E0000}"/>
    <cellStyle name="Normal 19 2 2 3 3 4 2" xfId="42653" xr:uid="{00000000-0005-0000-0000-00009E0E0000}"/>
    <cellStyle name="Normal 19 2 2 3 3 4 3" xfId="27420" xr:uid="{00000000-0005-0000-0000-00009F0E0000}"/>
    <cellStyle name="Normal 19 2 2 3 3 5" xfId="7301" xr:uid="{00000000-0005-0000-0000-0000A00E0000}"/>
    <cellStyle name="Normal 19 2 2 3 3 5 2" xfId="37636" xr:uid="{00000000-0005-0000-0000-0000A10E0000}"/>
    <cellStyle name="Normal 19 2 2 3 3 5 3" xfId="22403" xr:uid="{00000000-0005-0000-0000-0000A20E0000}"/>
    <cellStyle name="Normal 19 2 2 3 3 6" xfId="32624" xr:uid="{00000000-0005-0000-0000-0000A30E0000}"/>
    <cellStyle name="Normal 19 2 2 3 3 7" xfId="17390" xr:uid="{00000000-0005-0000-0000-0000A40E0000}"/>
    <cellStyle name="Normal 19 2 2 3 4" xfId="3083" xr:uid="{00000000-0005-0000-0000-0000A50E0000}"/>
    <cellStyle name="Normal 19 2 2 3 4 2" xfId="13157" xr:uid="{00000000-0005-0000-0000-0000A60E0000}"/>
    <cellStyle name="Normal 19 2 2 3 4 2 2" xfId="43488" xr:uid="{00000000-0005-0000-0000-0000A70E0000}"/>
    <cellStyle name="Normal 19 2 2 3 4 2 3" xfId="28255" xr:uid="{00000000-0005-0000-0000-0000A80E0000}"/>
    <cellStyle name="Normal 19 2 2 3 4 3" xfId="8137" xr:uid="{00000000-0005-0000-0000-0000A90E0000}"/>
    <cellStyle name="Normal 19 2 2 3 4 3 2" xfId="38471" xr:uid="{00000000-0005-0000-0000-0000AA0E0000}"/>
    <cellStyle name="Normal 19 2 2 3 4 3 3" xfId="23238" xr:uid="{00000000-0005-0000-0000-0000AB0E0000}"/>
    <cellStyle name="Normal 19 2 2 3 4 4" xfId="33458" xr:uid="{00000000-0005-0000-0000-0000AC0E0000}"/>
    <cellStyle name="Normal 19 2 2 3 4 5" xfId="18225" xr:uid="{00000000-0005-0000-0000-0000AD0E0000}"/>
    <cellStyle name="Normal 19 2 2 3 5" xfId="4776" xr:uid="{00000000-0005-0000-0000-0000AE0E0000}"/>
    <cellStyle name="Normal 19 2 2 3 5 2" xfId="14828" xr:uid="{00000000-0005-0000-0000-0000AF0E0000}"/>
    <cellStyle name="Normal 19 2 2 3 5 2 2" xfId="45159" xr:uid="{00000000-0005-0000-0000-0000B00E0000}"/>
    <cellStyle name="Normal 19 2 2 3 5 2 3" xfId="29926" xr:uid="{00000000-0005-0000-0000-0000B10E0000}"/>
    <cellStyle name="Normal 19 2 2 3 5 3" xfId="9808" xr:uid="{00000000-0005-0000-0000-0000B20E0000}"/>
    <cellStyle name="Normal 19 2 2 3 5 3 2" xfId="40142" xr:uid="{00000000-0005-0000-0000-0000B30E0000}"/>
    <cellStyle name="Normal 19 2 2 3 5 3 3" xfId="24909" xr:uid="{00000000-0005-0000-0000-0000B40E0000}"/>
    <cellStyle name="Normal 19 2 2 3 5 4" xfId="35129" xr:uid="{00000000-0005-0000-0000-0000B50E0000}"/>
    <cellStyle name="Normal 19 2 2 3 5 5" xfId="19896" xr:uid="{00000000-0005-0000-0000-0000B60E0000}"/>
    <cellStyle name="Normal 19 2 2 3 6" xfId="11486" xr:uid="{00000000-0005-0000-0000-0000B70E0000}"/>
    <cellStyle name="Normal 19 2 2 3 6 2" xfId="41817" xr:uid="{00000000-0005-0000-0000-0000B80E0000}"/>
    <cellStyle name="Normal 19 2 2 3 6 3" xfId="26584" xr:uid="{00000000-0005-0000-0000-0000B90E0000}"/>
    <cellStyle name="Normal 19 2 2 3 7" xfId="6465" xr:uid="{00000000-0005-0000-0000-0000BA0E0000}"/>
    <cellStyle name="Normal 19 2 2 3 7 2" xfId="36800" xr:uid="{00000000-0005-0000-0000-0000BB0E0000}"/>
    <cellStyle name="Normal 19 2 2 3 7 3" xfId="21567" xr:uid="{00000000-0005-0000-0000-0000BC0E0000}"/>
    <cellStyle name="Normal 19 2 2 3 8" xfId="31788" xr:uid="{00000000-0005-0000-0000-0000BD0E0000}"/>
    <cellStyle name="Normal 19 2 2 3 9" xfId="16554" xr:uid="{00000000-0005-0000-0000-0000BE0E0000}"/>
    <cellStyle name="Normal 19 2 2 4" xfId="1601" xr:uid="{00000000-0005-0000-0000-0000BF0E0000}"/>
    <cellStyle name="Normal 19 2 2 4 2" xfId="2440" xr:uid="{00000000-0005-0000-0000-0000C00E0000}"/>
    <cellStyle name="Normal 19 2 2 4 2 2" xfId="4130" xr:uid="{00000000-0005-0000-0000-0000C10E0000}"/>
    <cellStyle name="Normal 19 2 2 4 2 2 2" xfId="14203" xr:uid="{00000000-0005-0000-0000-0000C20E0000}"/>
    <cellStyle name="Normal 19 2 2 4 2 2 2 2" xfId="44534" xr:uid="{00000000-0005-0000-0000-0000C30E0000}"/>
    <cellStyle name="Normal 19 2 2 4 2 2 2 3" xfId="29301" xr:uid="{00000000-0005-0000-0000-0000C40E0000}"/>
    <cellStyle name="Normal 19 2 2 4 2 2 3" xfId="9183" xr:uid="{00000000-0005-0000-0000-0000C50E0000}"/>
    <cellStyle name="Normal 19 2 2 4 2 2 3 2" xfId="39517" xr:uid="{00000000-0005-0000-0000-0000C60E0000}"/>
    <cellStyle name="Normal 19 2 2 4 2 2 3 3" xfId="24284" xr:uid="{00000000-0005-0000-0000-0000C70E0000}"/>
    <cellStyle name="Normal 19 2 2 4 2 2 4" xfId="34504" xr:uid="{00000000-0005-0000-0000-0000C80E0000}"/>
    <cellStyle name="Normal 19 2 2 4 2 2 5" xfId="19271" xr:uid="{00000000-0005-0000-0000-0000C90E0000}"/>
    <cellStyle name="Normal 19 2 2 4 2 3" xfId="5822" xr:uid="{00000000-0005-0000-0000-0000CA0E0000}"/>
    <cellStyle name="Normal 19 2 2 4 2 3 2" xfId="15874" xr:uid="{00000000-0005-0000-0000-0000CB0E0000}"/>
    <cellStyle name="Normal 19 2 2 4 2 3 2 2" xfId="46205" xr:uid="{00000000-0005-0000-0000-0000CC0E0000}"/>
    <cellStyle name="Normal 19 2 2 4 2 3 2 3" xfId="30972" xr:uid="{00000000-0005-0000-0000-0000CD0E0000}"/>
    <cellStyle name="Normal 19 2 2 4 2 3 3" xfId="10854" xr:uid="{00000000-0005-0000-0000-0000CE0E0000}"/>
    <cellStyle name="Normal 19 2 2 4 2 3 3 2" xfId="41188" xr:uid="{00000000-0005-0000-0000-0000CF0E0000}"/>
    <cellStyle name="Normal 19 2 2 4 2 3 3 3" xfId="25955" xr:uid="{00000000-0005-0000-0000-0000D00E0000}"/>
    <cellStyle name="Normal 19 2 2 4 2 3 4" xfId="36175" xr:uid="{00000000-0005-0000-0000-0000D10E0000}"/>
    <cellStyle name="Normal 19 2 2 4 2 3 5" xfId="20942" xr:uid="{00000000-0005-0000-0000-0000D20E0000}"/>
    <cellStyle name="Normal 19 2 2 4 2 4" xfId="12532" xr:uid="{00000000-0005-0000-0000-0000D30E0000}"/>
    <cellStyle name="Normal 19 2 2 4 2 4 2" xfId="42863" xr:uid="{00000000-0005-0000-0000-0000D40E0000}"/>
    <cellStyle name="Normal 19 2 2 4 2 4 3" xfId="27630" xr:uid="{00000000-0005-0000-0000-0000D50E0000}"/>
    <cellStyle name="Normal 19 2 2 4 2 5" xfId="7511" xr:uid="{00000000-0005-0000-0000-0000D60E0000}"/>
    <cellStyle name="Normal 19 2 2 4 2 5 2" xfId="37846" xr:uid="{00000000-0005-0000-0000-0000D70E0000}"/>
    <cellStyle name="Normal 19 2 2 4 2 5 3" xfId="22613" xr:uid="{00000000-0005-0000-0000-0000D80E0000}"/>
    <cellStyle name="Normal 19 2 2 4 2 6" xfId="32834" xr:uid="{00000000-0005-0000-0000-0000D90E0000}"/>
    <cellStyle name="Normal 19 2 2 4 2 7" xfId="17600" xr:uid="{00000000-0005-0000-0000-0000DA0E0000}"/>
    <cellStyle name="Normal 19 2 2 4 3" xfId="3293" xr:uid="{00000000-0005-0000-0000-0000DB0E0000}"/>
    <cellStyle name="Normal 19 2 2 4 3 2" xfId="13367" xr:uid="{00000000-0005-0000-0000-0000DC0E0000}"/>
    <cellStyle name="Normal 19 2 2 4 3 2 2" xfId="43698" xr:uid="{00000000-0005-0000-0000-0000DD0E0000}"/>
    <cellStyle name="Normal 19 2 2 4 3 2 3" xfId="28465" xr:uid="{00000000-0005-0000-0000-0000DE0E0000}"/>
    <cellStyle name="Normal 19 2 2 4 3 3" xfId="8347" xr:uid="{00000000-0005-0000-0000-0000DF0E0000}"/>
    <cellStyle name="Normal 19 2 2 4 3 3 2" xfId="38681" xr:uid="{00000000-0005-0000-0000-0000E00E0000}"/>
    <cellStyle name="Normal 19 2 2 4 3 3 3" xfId="23448" xr:uid="{00000000-0005-0000-0000-0000E10E0000}"/>
    <cellStyle name="Normal 19 2 2 4 3 4" xfId="33668" xr:uid="{00000000-0005-0000-0000-0000E20E0000}"/>
    <cellStyle name="Normal 19 2 2 4 3 5" xfId="18435" xr:uid="{00000000-0005-0000-0000-0000E30E0000}"/>
    <cellStyle name="Normal 19 2 2 4 4" xfId="4986" xr:uid="{00000000-0005-0000-0000-0000E40E0000}"/>
    <cellStyle name="Normal 19 2 2 4 4 2" xfId="15038" xr:uid="{00000000-0005-0000-0000-0000E50E0000}"/>
    <cellStyle name="Normal 19 2 2 4 4 2 2" xfId="45369" xr:uid="{00000000-0005-0000-0000-0000E60E0000}"/>
    <cellStyle name="Normal 19 2 2 4 4 2 3" xfId="30136" xr:uid="{00000000-0005-0000-0000-0000E70E0000}"/>
    <cellStyle name="Normal 19 2 2 4 4 3" xfId="10018" xr:uid="{00000000-0005-0000-0000-0000E80E0000}"/>
    <cellStyle name="Normal 19 2 2 4 4 3 2" xfId="40352" xr:uid="{00000000-0005-0000-0000-0000E90E0000}"/>
    <cellStyle name="Normal 19 2 2 4 4 3 3" xfId="25119" xr:uid="{00000000-0005-0000-0000-0000EA0E0000}"/>
    <cellStyle name="Normal 19 2 2 4 4 4" xfId="35339" xr:uid="{00000000-0005-0000-0000-0000EB0E0000}"/>
    <cellStyle name="Normal 19 2 2 4 4 5" xfId="20106" xr:uid="{00000000-0005-0000-0000-0000EC0E0000}"/>
    <cellStyle name="Normal 19 2 2 4 5" xfId="11696" xr:uid="{00000000-0005-0000-0000-0000ED0E0000}"/>
    <cellStyle name="Normal 19 2 2 4 5 2" xfId="42027" xr:uid="{00000000-0005-0000-0000-0000EE0E0000}"/>
    <cellStyle name="Normal 19 2 2 4 5 3" xfId="26794" xr:uid="{00000000-0005-0000-0000-0000EF0E0000}"/>
    <cellStyle name="Normal 19 2 2 4 6" xfId="6675" xr:uid="{00000000-0005-0000-0000-0000F00E0000}"/>
    <cellStyle name="Normal 19 2 2 4 6 2" xfId="37010" xr:uid="{00000000-0005-0000-0000-0000F10E0000}"/>
    <cellStyle name="Normal 19 2 2 4 6 3" xfId="21777" xr:uid="{00000000-0005-0000-0000-0000F20E0000}"/>
    <cellStyle name="Normal 19 2 2 4 7" xfId="31998" xr:uid="{00000000-0005-0000-0000-0000F30E0000}"/>
    <cellStyle name="Normal 19 2 2 4 8" xfId="16764" xr:uid="{00000000-0005-0000-0000-0000F40E0000}"/>
    <cellStyle name="Normal 19 2 2 5" xfId="2022" xr:uid="{00000000-0005-0000-0000-0000F50E0000}"/>
    <cellStyle name="Normal 19 2 2 5 2" xfId="3712" xr:uid="{00000000-0005-0000-0000-0000F60E0000}"/>
    <cellStyle name="Normal 19 2 2 5 2 2" xfId="13785" xr:uid="{00000000-0005-0000-0000-0000F70E0000}"/>
    <cellStyle name="Normal 19 2 2 5 2 2 2" xfId="44116" xr:uid="{00000000-0005-0000-0000-0000F80E0000}"/>
    <cellStyle name="Normal 19 2 2 5 2 2 3" xfId="28883" xr:uid="{00000000-0005-0000-0000-0000F90E0000}"/>
    <cellStyle name="Normal 19 2 2 5 2 3" xfId="8765" xr:uid="{00000000-0005-0000-0000-0000FA0E0000}"/>
    <cellStyle name="Normal 19 2 2 5 2 3 2" xfId="39099" xr:uid="{00000000-0005-0000-0000-0000FB0E0000}"/>
    <cellStyle name="Normal 19 2 2 5 2 3 3" xfId="23866" xr:uid="{00000000-0005-0000-0000-0000FC0E0000}"/>
    <cellStyle name="Normal 19 2 2 5 2 4" xfId="34086" xr:uid="{00000000-0005-0000-0000-0000FD0E0000}"/>
    <cellStyle name="Normal 19 2 2 5 2 5" xfId="18853" xr:uid="{00000000-0005-0000-0000-0000FE0E0000}"/>
    <cellStyle name="Normal 19 2 2 5 3" xfId="5404" xr:uid="{00000000-0005-0000-0000-0000FF0E0000}"/>
    <cellStyle name="Normal 19 2 2 5 3 2" xfId="15456" xr:uid="{00000000-0005-0000-0000-0000000F0000}"/>
    <cellStyle name="Normal 19 2 2 5 3 2 2" xfId="45787" xr:uid="{00000000-0005-0000-0000-0000010F0000}"/>
    <cellStyle name="Normal 19 2 2 5 3 2 3" xfId="30554" xr:uid="{00000000-0005-0000-0000-0000020F0000}"/>
    <cellStyle name="Normal 19 2 2 5 3 3" xfId="10436" xr:uid="{00000000-0005-0000-0000-0000030F0000}"/>
    <cellStyle name="Normal 19 2 2 5 3 3 2" xfId="40770" xr:uid="{00000000-0005-0000-0000-0000040F0000}"/>
    <cellStyle name="Normal 19 2 2 5 3 3 3" xfId="25537" xr:uid="{00000000-0005-0000-0000-0000050F0000}"/>
    <cellStyle name="Normal 19 2 2 5 3 4" xfId="35757" xr:uid="{00000000-0005-0000-0000-0000060F0000}"/>
    <cellStyle name="Normal 19 2 2 5 3 5" xfId="20524" xr:uid="{00000000-0005-0000-0000-0000070F0000}"/>
    <cellStyle name="Normal 19 2 2 5 4" xfId="12114" xr:uid="{00000000-0005-0000-0000-0000080F0000}"/>
    <cellStyle name="Normal 19 2 2 5 4 2" xfId="42445" xr:uid="{00000000-0005-0000-0000-0000090F0000}"/>
    <cellStyle name="Normal 19 2 2 5 4 3" xfId="27212" xr:uid="{00000000-0005-0000-0000-00000A0F0000}"/>
    <cellStyle name="Normal 19 2 2 5 5" xfId="7093" xr:uid="{00000000-0005-0000-0000-00000B0F0000}"/>
    <cellStyle name="Normal 19 2 2 5 5 2" xfId="37428" xr:uid="{00000000-0005-0000-0000-00000C0F0000}"/>
    <cellStyle name="Normal 19 2 2 5 5 3" xfId="22195" xr:uid="{00000000-0005-0000-0000-00000D0F0000}"/>
    <cellStyle name="Normal 19 2 2 5 6" xfId="32416" xr:uid="{00000000-0005-0000-0000-00000E0F0000}"/>
    <cellStyle name="Normal 19 2 2 5 7" xfId="17182" xr:uid="{00000000-0005-0000-0000-00000F0F0000}"/>
    <cellStyle name="Normal 19 2 2 6" xfId="2875" xr:uid="{00000000-0005-0000-0000-0000100F0000}"/>
    <cellStyle name="Normal 19 2 2 6 2" xfId="12949" xr:uid="{00000000-0005-0000-0000-0000110F0000}"/>
    <cellStyle name="Normal 19 2 2 6 2 2" xfId="43280" xr:uid="{00000000-0005-0000-0000-0000120F0000}"/>
    <cellStyle name="Normal 19 2 2 6 2 3" xfId="28047" xr:uid="{00000000-0005-0000-0000-0000130F0000}"/>
    <cellStyle name="Normal 19 2 2 6 3" xfId="7929" xr:uid="{00000000-0005-0000-0000-0000140F0000}"/>
    <cellStyle name="Normal 19 2 2 6 3 2" xfId="38263" xr:uid="{00000000-0005-0000-0000-0000150F0000}"/>
    <cellStyle name="Normal 19 2 2 6 3 3" xfId="23030" xr:uid="{00000000-0005-0000-0000-0000160F0000}"/>
    <cellStyle name="Normal 19 2 2 6 4" xfId="33250" xr:uid="{00000000-0005-0000-0000-0000170F0000}"/>
    <cellStyle name="Normal 19 2 2 6 5" xfId="18017" xr:uid="{00000000-0005-0000-0000-0000180F0000}"/>
    <cellStyle name="Normal 19 2 2 7" xfId="4568" xr:uid="{00000000-0005-0000-0000-0000190F0000}"/>
    <cellStyle name="Normal 19 2 2 7 2" xfId="14620" xr:uid="{00000000-0005-0000-0000-00001A0F0000}"/>
    <cellStyle name="Normal 19 2 2 7 2 2" xfId="44951" xr:uid="{00000000-0005-0000-0000-00001B0F0000}"/>
    <cellStyle name="Normal 19 2 2 7 2 3" xfId="29718" xr:uid="{00000000-0005-0000-0000-00001C0F0000}"/>
    <cellStyle name="Normal 19 2 2 7 3" xfId="9600" xr:uid="{00000000-0005-0000-0000-00001D0F0000}"/>
    <cellStyle name="Normal 19 2 2 7 3 2" xfId="39934" xr:uid="{00000000-0005-0000-0000-00001E0F0000}"/>
    <cellStyle name="Normal 19 2 2 7 3 3" xfId="24701" xr:uid="{00000000-0005-0000-0000-00001F0F0000}"/>
    <cellStyle name="Normal 19 2 2 7 4" xfId="34921" xr:uid="{00000000-0005-0000-0000-0000200F0000}"/>
    <cellStyle name="Normal 19 2 2 7 5" xfId="19688" xr:uid="{00000000-0005-0000-0000-0000210F0000}"/>
    <cellStyle name="Normal 19 2 2 8" xfId="11278" xr:uid="{00000000-0005-0000-0000-0000220F0000}"/>
    <cellStyle name="Normal 19 2 2 8 2" xfId="41609" xr:uid="{00000000-0005-0000-0000-0000230F0000}"/>
    <cellStyle name="Normal 19 2 2 8 3" xfId="26376" xr:uid="{00000000-0005-0000-0000-0000240F0000}"/>
    <cellStyle name="Normal 19 2 2 9" xfId="6257" xr:uid="{00000000-0005-0000-0000-0000250F0000}"/>
    <cellStyle name="Normal 19 2 2 9 2" xfId="36592" xr:uid="{00000000-0005-0000-0000-0000260F0000}"/>
    <cellStyle name="Normal 19 2 2 9 3" xfId="21359" xr:uid="{00000000-0005-0000-0000-0000270F0000}"/>
    <cellStyle name="Normal 19 2 3" xfId="1221" xr:uid="{00000000-0005-0000-0000-0000280F0000}"/>
    <cellStyle name="Normal 19 2 3 10" xfId="16398" xr:uid="{00000000-0005-0000-0000-0000290F0000}"/>
    <cellStyle name="Normal 19 2 3 2" xfId="1440" xr:uid="{00000000-0005-0000-0000-00002A0F0000}"/>
    <cellStyle name="Normal 19 2 3 2 2" xfId="1861" xr:uid="{00000000-0005-0000-0000-00002B0F0000}"/>
    <cellStyle name="Normal 19 2 3 2 2 2" xfId="2700" xr:uid="{00000000-0005-0000-0000-00002C0F0000}"/>
    <cellStyle name="Normal 19 2 3 2 2 2 2" xfId="4390" xr:uid="{00000000-0005-0000-0000-00002D0F0000}"/>
    <cellStyle name="Normal 19 2 3 2 2 2 2 2" xfId="14463" xr:uid="{00000000-0005-0000-0000-00002E0F0000}"/>
    <cellStyle name="Normal 19 2 3 2 2 2 2 2 2" xfId="44794" xr:uid="{00000000-0005-0000-0000-00002F0F0000}"/>
    <cellStyle name="Normal 19 2 3 2 2 2 2 2 3" xfId="29561" xr:uid="{00000000-0005-0000-0000-0000300F0000}"/>
    <cellStyle name="Normal 19 2 3 2 2 2 2 3" xfId="9443" xr:uid="{00000000-0005-0000-0000-0000310F0000}"/>
    <cellStyle name="Normal 19 2 3 2 2 2 2 3 2" xfId="39777" xr:uid="{00000000-0005-0000-0000-0000320F0000}"/>
    <cellStyle name="Normal 19 2 3 2 2 2 2 3 3" xfId="24544" xr:uid="{00000000-0005-0000-0000-0000330F0000}"/>
    <cellStyle name="Normal 19 2 3 2 2 2 2 4" xfId="34764" xr:uid="{00000000-0005-0000-0000-0000340F0000}"/>
    <cellStyle name="Normal 19 2 3 2 2 2 2 5" xfId="19531" xr:uid="{00000000-0005-0000-0000-0000350F0000}"/>
    <cellStyle name="Normal 19 2 3 2 2 2 3" xfId="6082" xr:uid="{00000000-0005-0000-0000-0000360F0000}"/>
    <cellStyle name="Normal 19 2 3 2 2 2 3 2" xfId="16134" xr:uid="{00000000-0005-0000-0000-0000370F0000}"/>
    <cellStyle name="Normal 19 2 3 2 2 2 3 2 2" xfId="46465" xr:uid="{00000000-0005-0000-0000-0000380F0000}"/>
    <cellStyle name="Normal 19 2 3 2 2 2 3 2 3" xfId="31232" xr:uid="{00000000-0005-0000-0000-0000390F0000}"/>
    <cellStyle name="Normal 19 2 3 2 2 2 3 3" xfId="11114" xr:uid="{00000000-0005-0000-0000-00003A0F0000}"/>
    <cellStyle name="Normal 19 2 3 2 2 2 3 3 2" xfId="41448" xr:uid="{00000000-0005-0000-0000-00003B0F0000}"/>
    <cellStyle name="Normal 19 2 3 2 2 2 3 3 3" xfId="26215" xr:uid="{00000000-0005-0000-0000-00003C0F0000}"/>
    <cellStyle name="Normal 19 2 3 2 2 2 3 4" xfId="36435" xr:uid="{00000000-0005-0000-0000-00003D0F0000}"/>
    <cellStyle name="Normal 19 2 3 2 2 2 3 5" xfId="21202" xr:uid="{00000000-0005-0000-0000-00003E0F0000}"/>
    <cellStyle name="Normal 19 2 3 2 2 2 4" xfId="12792" xr:uid="{00000000-0005-0000-0000-00003F0F0000}"/>
    <cellStyle name="Normal 19 2 3 2 2 2 4 2" xfId="43123" xr:uid="{00000000-0005-0000-0000-0000400F0000}"/>
    <cellStyle name="Normal 19 2 3 2 2 2 4 3" xfId="27890" xr:uid="{00000000-0005-0000-0000-0000410F0000}"/>
    <cellStyle name="Normal 19 2 3 2 2 2 5" xfId="7771" xr:uid="{00000000-0005-0000-0000-0000420F0000}"/>
    <cellStyle name="Normal 19 2 3 2 2 2 5 2" xfId="38106" xr:uid="{00000000-0005-0000-0000-0000430F0000}"/>
    <cellStyle name="Normal 19 2 3 2 2 2 5 3" xfId="22873" xr:uid="{00000000-0005-0000-0000-0000440F0000}"/>
    <cellStyle name="Normal 19 2 3 2 2 2 6" xfId="33094" xr:uid="{00000000-0005-0000-0000-0000450F0000}"/>
    <cellStyle name="Normal 19 2 3 2 2 2 7" xfId="17860" xr:uid="{00000000-0005-0000-0000-0000460F0000}"/>
    <cellStyle name="Normal 19 2 3 2 2 3" xfId="3553" xr:uid="{00000000-0005-0000-0000-0000470F0000}"/>
    <cellStyle name="Normal 19 2 3 2 2 3 2" xfId="13627" xr:uid="{00000000-0005-0000-0000-0000480F0000}"/>
    <cellStyle name="Normal 19 2 3 2 2 3 2 2" xfId="43958" xr:uid="{00000000-0005-0000-0000-0000490F0000}"/>
    <cellStyle name="Normal 19 2 3 2 2 3 2 3" xfId="28725" xr:uid="{00000000-0005-0000-0000-00004A0F0000}"/>
    <cellStyle name="Normal 19 2 3 2 2 3 3" xfId="8607" xr:uid="{00000000-0005-0000-0000-00004B0F0000}"/>
    <cellStyle name="Normal 19 2 3 2 2 3 3 2" xfId="38941" xr:uid="{00000000-0005-0000-0000-00004C0F0000}"/>
    <cellStyle name="Normal 19 2 3 2 2 3 3 3" xfId="23708" xr:uid="{00000000-0005-0000-0000-00004D0F0000}"/>
    <cellStyle name="Normal 19 2 3 2 2 3 4" xfId="33928" xr:uid="{00000000-0005-0000-0000-00004E0F0000}"/>
    <cellStyle name="Normal 19 2 3 2 2 3 5" xfId="18695" xr:uid="{00000000-0005-0000-0000-00004F0F0000}"/>
    <cellStyle name="Normal 19 2 3 2 2 4" xfId="5246" xr:uid="{00000000-0005-0000-0000-0000500F0000}"/>
    <cellStyle name="Normal 19 2 3 2 2 4 2" xfId="15298" xr:uid="{00000000-0005-0000-0000-0000510F0000}"/>
    <cellStyle name="Normal 19 2 3 2 2 4 2 2" xfId="45629" xr:uid="{00000000-0005-0000-0000-0000520F0000}"/>
    <cellStyle name="Normal 19 2 3 2 2 4 2 3" xfId="30396" xr:uid="{00000000-0005-0000-0000-0000530F0000}"/>
    <cellStyle name="Normal 19 2 3 2 2 4 3" xfId="10278" xr:uid="{00000000-0005-0000-0000-0000540F0000}"/>
    <cellStyle name="Normal 19 2 3 2 2 4 3 2" xfId="40612" xr:uid="{00000000-0005-0000-0000-0000550F0000}"/>
    <cellStyle name="Normal 19 2 3 2 2 4 3 3" xfId="25379" xr:uid="{00000000-0005-0000-0000-0000560F0000}"/>
    <cellStyle name="Normal 19 2 3 2 2 4 4" xfId="35599" xr:uid="{00000000-0005-0000-0000-0000570F0000}"/>
    <cellStyle name="Normal 19 2 3 2 2 4 5" xfId="20366" xr:uid="{00000000-0005-0000-0000-0000580F0000}"/>
    <cellStyle name="Normal 19 2 3 2 2 5" xfId="11956" xr:uid="{00000000-0005-0000-0000-0000590F0000}"/>
    <cellStyle name="Normal 19 2 3 2 2 5 2" xfId="42287" xr:uid="{00000000-0005-0000-0000-00005A0F0000}"/>
    <cellStyle name="Normal 19 2 3 2 2 5 3" xfId="27054" xr:uid="{00000000-0005-0000-0000-00005B0F0000}"/>
    <cellStyle name="Normal 19 2 3 2 2 6" xfId="6935" xr:uid="{00000000-0005-0000-0000-00005C0F0000}"/>
    <cellStyle name="Normal 19 2 3 2 2 6 2" xfId="37270" xr:uid="{00000000-0005-0000-0000-00005D0F0000}"/>
    <cellStyle name="Normal 19 2 3 2 2 6 3" xfId="22037" xr:uid="{00000000-0005-0000-0000-00005E0F0000}"/>
    <cellStyle name="Normal 19 2 3 2 2 7" xfId="32258" xr:uid="{00000000-0005-0000-0000-00005F0F0000}"/>
    <cellStyle name="Normal 19 2 3 2 2 8" xfId="17024" xr:uid="{00000000-0005-0000-0000-0000600F0000}"/>
    <cellStyle name="Normal 19 2 3 2 3" xfId="2282" xr:uid="{00000000-0005-0000-0000-0000610F0000}"/>
    <cellStyle name="Normal 19 2 3 2 3 2" xfId="3972" xr:uid="{00000000-0005-0000-0000-0000620F0000}"/>
    <cellStyle name="Normal 19 2 3 2 3 2 2" xfId="14045" xr:uid="{00000000-0005-0000-0000-0000630F0000}"/>
    <cellStyle name="Normal 19 2 3 2 3 2 2 2" xfId="44376" xr:uid="{00000000-0005-0000-0000-0000640F0000}"/>
    <cellStyle name="Normal 19 2 3 2 3 2 2 3" xfId="29143" xr:uid="{00000000-0005-0000-0000-0000650F0000}"/>
    <cellStyle name="Normal 19 2 3 2 3 2 3" xfId="9025" xr:uid="{00000000-0005-0000-0000-0000660F0000}"/>
    <cellStyle name="Normal 19 2 3 2 3 2 3 2" xfId="39359" xr:uid="{00000000-0005-0000-0000-0000670F0000}"/>
    <cellStyle name="Normal 19 2 3 2 3 2 3 3" xfId="24126" xr:uid="{00000000-0005-0000-0000-0000680F0000}"/>
    <cellStyle name="Normal 19 2 3 2 3 2 4" xfId="34346" xr:uid="{00000000-0005-0000-0000-0000690F0000}"/>
    <cellStyle name="Normal 19 2 3 2 3 2 5" xfId="19113" xr:uid="{00000000-0005-0000-0000-00006A0F0000}"/>
    <cellStyle name="Normal 19 2 3 2 3 3" xfId="5664" xr:uid="{00000000-0005-0000-0000-00006B0F0000}"/>
    <cellStyle name="Normal 19 2 3 2 3 3 2" xfId="15716" xr:uid="{00000000-0005-0000-0000-00006C0F0000}"/>
    <cellStyle name="Normal 19 2 3 2 3 3 2 2" xfId="46047" xr:uid="{00000000-0005-0000-0000-00006D0F0000}"/>
    <cellStyle name="Normal 19 2 3 2 3 3 2 3" xfId="30814" xr:uid="{00000000-0005-0000-0000-00006E0F0000}"/>
    <cellStyle name="Normal 19 2 3 2 3 3 3" xfId="10696" xr:uid="{00000000-0005-0000-0000-00006F0F0000}"/>
    <cellStyle name="Normal 19 2 3 2 3 3 3 2" xfId="41030" xr:uid="{00000000-0005-0000-0000-0000700F0000}"/>
    <cellStyle name="Normal 19 2 3 2 3 3 3 3" xfId="25797" xr:uid="{00000000-0005-0000-0000-0000710F0000}"/>
    <cellStyle name="Normal 19 2 3 2 3 3 4" xfId="36017" xr:uid="{00000000-0005-0000-0000-0000720F0000}"/>
    <cellStyle name="Normal 19 2 3 2 3 3 5" xfId="20784" xr:uid="{00000000-0005-0000-0000-0000730F0000}"/>
    <cellStyle name="Normal 19 2 3 2 3 4" xfId="12374" xr:uid="{00000000-0005-0000-0000-0000740F0000}"/>
    <cellStyle name="Normal 19 2 3 2 3 4 2" xfId="42705" xr:uid="{00000000-0005-0000-0000-0000750F0000}"/>
    <cellStyle name="Normal 19 2 3 2 3 4 3" xfId="27472" xr:uid="{00000000-0005-0000-0000-0000760F0000}"/>
    <cellStyle name="Normal 19 2 3 2 3 5" xfId="7353" xr:uid="{00000000-0005-0000-0000-0000770F0000}"/>
    <cellStyle name="Normal 19 2 3 2 3 5 2" xfId="37688" xr:uid="{00000000-0005-0000-0000-0000780F0000}"/>
    <cellStyle name="Normal 19 2 3 2 3 5 3" xfId="22455" xr:uid="{00000000-0005-0000-0000-0000790F0000}"/>
    <cellStyle name="Normal 19 2 3 2 3 6" xfId="32676" xr:uid="{00000000-0005-0000-0000-00007A0F0000}"/>
    <cellStyle name="Normal 19 2 3 2 3 7" xfId="17442" xr:uid="{00000000-0005-0000-0000-00007B0F0000}"/>
    <cellStyle name="Normal 19 2 3 2 4" xfId="3135" xr:uid="{00000000-0005-0000-0000-00007C0F0000}"/>
    <cellStyle name="Normal 19 2 3 2 4 2" xfId="13209" xr:uid="{00000000-0005-0000-0000-00007D0F0000}"/>
    <cellStyle name="Normal 19 2 3 2 4 2 2" xfId="43540" xr:uid="{00000000-0005-0000-0000-00007E0F0000}"/>
    <cellStyle name="Normal 19 2 3 2 4 2 3" xfId="28307" xr:uid="{00000000-0005-0000-0000-00007F0F0000}"/>
    <cellStyle name="Normal 19 2 3 2 4 3" xfId="8189" xr:uid="{00000000-0005-0000-0000-0000800F0000}"/>
    <cellStyle name="Normal 19 2 3 2 4 3 2" xfId="38523" xr:uid="{00000000-0005-0000-0000-0000810F0000}"/>
    <cellStyle name="Normal 19 2 3 2 4 3 3" xfId="23290" xr:uid="{00000000-0005-0000-0000-0000820F0000}"/>
    <cellStyle name="Normal 19 2 3 2 4 4" xfId="33510" xr:uid="{00000000-0005-0000-0000-0000830F0000}"/>
    <cellStyle name="Normal 19 2 3 2 4 5" xfId="18277" xr:uid="{00000000-0005-0000-0000-0000840F0000}"/>
    <cellStyle name="Normal 19 2 3 2 5" xfId="4828" xr:uid="{00000000-0005-0000-0000-0000850F0000}"/>
    <cellStyle name="Normal 19 2 3 2 5 2" xfId="14880" xr:uid="{00000000-0005-0000-0000-0000860F0000}"/>
    <cellStyle name="Normal 19 2 3 2 5 2 2" xfId="45211" xr:uid="{00000000-0005-0000-0000-0000870F0000}"/>
    <cellStyle name="Normal 19 2 3 2 5 2 3" xfId="29978" xr:uid="{00000000-0005-0000-0000-0000880F0000}"/>
    <cellStyle name="Normal 19 2 3 2 5 3" xfId="9860" xr:uid="{00000000-0005-0000-0000-0000890F0000}"/>
    <cellStyle name="Normal 19 2 3 2 5 3 2" xfId="40194" xr:uid="{00000000-0005-0000-0000-00008A0F0000}"/>
    <cellStyle name="Normal 19 2 3 2 5 3 3" xfId="24961" xr:uid="{00000000-0005-0000-0000-00008B0F0000}"/>
    <cellStyle name="Normal 19 2 3 2 5 4" xfId="35181" xr:uid="{00000000-0005-0000-0000-00008C0F0000}"/>
    <cellStyle name="Normal 19 2 3 2 5 5" xfId="19948" xr:uid="{00000000-0005-0000-0000-00008D0F0000}"/>
    <cellStyle name="Normal 19 2 3 2 6" xfId="11538" xr:uid="{00000000-0005-0000-0000-00008E0F0000}"/>
    <cellStyle name="Normal 19 2 3 2 6 2" xfId="41869" xr:uid="{00000000-0005-0000-0000-00008F0F0000}"/>
    <cellStyle name="Normal 19 2 3 2 6 3" xfId="26636" xr:uid="{00000000-0005-0000-0000-0000900F0000}"/>
    <cellStyle name="Normal 19 2 3 2 7" xfId="6517" xr:uid="{00000000-0005-0000-0000-0000910F0000}"/>
    <cellStyle name="Normal 19 2 3 2 7 2" xfId="36852" xr:uid="{00000000-0005-0000-0000-0000920F0000}"/>
    <cellStyle name="Normal 19 2 3 2 7 3" xfId="21619" xr:uid="{00000000-0005-0000-0000-0000930F0000}"/>
    <cellStyle name="Normal 19 2 3 2 8" xfId="31840" xr:uid="{00000000-0005-0000-0000-0000940F0000}"/>
    <cellStyle name="Normal 19 2 3 2 9" xfId="16606" xr:uid="{00000000-0005-0000-0000-0000950F0000}"/>
    <cellStyle name="Normal 19 2 3 3" xfId="1653" xr:uid="{00000000-0005-0000-0000-0000960F0000}"/>
    <cellStyle name="Normal 19 2 3 3 2" xfId="2492" xr:uid="{00000000-0005-0000-0000-0000970F0000}"/>
    <cellStyle name="Normal 19 2 3 3 2 2" xfId="4182" xr:uid="{00000000-0005-0000-0000-0000980F0000}"/>
    <cellStyle name="Normal 19 2 3 3 2 2 2" xfId="14255" xr:uid="{00000000-0005-0000-0000-0000990F0000}"/>
    <cellStyle name="Normal 19 2 3 3 2 2 2 2" xfId="44586" xr:uid="{00000000-0005-0000-0000-00009A0F0000}"/>
    <cellStyle name="Normal 19 2 3 3 2 2 2 3" xfId="29353" xr:uid="{00000000-0005-0000-0000-00009B0F0000}"/>
    <cellStyle name="Normal 19 2 3 3 2 2 3" xfId="9235" xr:uid="{00000000-0005-0000-0000-00009C0F0000}"/>
    <cellStyle name="Normal 19 2 3 3 2 2 3 2" xfId="39569" xr:uid="{00000000-0005-0000-0000-00009D0F0000}"/>
    <cellStyle name="Normal 19 2 3 3 2 2 3 3" xfId="24336" xr:uid="{00000000-0005-0000-0000-00009E0F0000}"/>
    <cellStyle name="Normal 19 2 3 3 2 2 4" xfId="34556" xr:uid="{00000000-0005-0000-0000-00009F0F0000}"/>
    <cellStyle name="Normal 19 2 3 3 2 2 5" xfId="19323" xr:uid="{00000000-0005-0000-0000-0000A00F0000}"/>
    <cellStyle name="Normal 19 2 3 3 2 3" xfId="5874" xr:uid="{00000000-0005-0000-0000-0000A10F0000}"/>
    <cellStyle name="Normal 19 2 3 3 2 3 2" xfId="15926" xr:uid="{00000000-0005-0000-0000-0000A20F0000}"/>
    <cellStyle name="Normal 19 2 3 3 2 3 2 2" xfId="46257" xr:uid="{00000000-0005-0000-0000-0000A30F0000}"/>
    <cellStyle name="Normal 19 2 3 3 2 3 2 3" xfId="31024" xr:uid="{00000000-0005-0000-0000-0000A40F0000}"/>
    <cellStyle name="Normal 19 2 3 3 2 3 3" xfId="10906" xr:uid="{00000000-0005-0000-0000-0000A50F0000}"/>
    <cellStyle name="Normal 19 2 3 3 2 3 3 2" xfId="41240" xr:uid="{00000000-0005-0000-0000-0000A60F0000}"/>
    <cellStyle name="Normal 19 2 3 3 2 3 3 3" xfId="26007" xr:uid="{00000000-0005-0000-0000-0000A70F0000}"/>
    <cellStyle name="Normal 19 2 3 3 2 3 4" xfId="36227" xr:uid="{00000000-0005-0000-0000-0000A80F0000}"/>
    <cellStyle name="Normal 19 2 3 3 2 3 5" xfId="20994" xr:uid="{00000000-0005-0000-0000-0000A90F0000}"/>
    <cellStyle name="Normal 19 2 3 3 2 4" xfId="12584" xr:uid="{00000000-0005-0000-0000-0000AA0F0000}"/>
    <cellStyle name="Normal 19 2 3 3 2 4 2" xfId="42915" xr:uid="{00000000-0005-0000-0000-0000AB0F0000}"/>
    <cellStyle name="Normal 19 2 3 3 2 4 3" xfId="27682" xr:uid="{00000000-0005-0000-0000-0000AC0F0000}"/>
    <cellStyle name="Normal 19 2 3 3 2 5" xfId="7563" xr:uid="{00000000-0005-0000-0000-0000AD0F0000}"/>
    <cellStyle name="Normal 19 2 3 3 2 5 2" xfId="37898" xr:uid="{00000000-0005-0000-0000-0000AE0F0000}"/>
    <cellStyle name="Normal 19 2 3 3 2 5 3" xfId="22665" xr:uid="{00000000-0005-0000-0000-0000AF0F0000}"/>
    <cellStyle name="Normal 19 2 3 3 2 6" xfId="32886" xr:uid="{00000000-0005-0000-0000-0000B00F0000}"/>
    <cellStyle name="Normal 19 2 3 3 2 7" xfId="17652" xr:uid="{00000000-0005-0000-0000-0000B10F0000}"/>
    <cellStyle name="Normal 19 2 3 3 3" xfId="3345" xr:uid="{00000000-0005-0000-0000-0000B20F0000}"/>
    <cellStyle name="Normal 19 2 3 3 3 2" xfId="13419" xr:uid="{00000000-0005-0000-0000-0000B30F0000}"/>
    <cellStyle name="Normal 19 2 3 3 3 2 2" xfId="43750" xr:uid="{00000000-0005-0000-0000-0000B40F0000}"/>
    <cellStyle name="Normal 19 2 3 3 3 2 3" xfId="28517" xr:uid="{00000000-0005-0000-0000-0000B50F0000}"/>
    <cellStyle name="Normal 19 2 3 3 3 3" xfId="8399" xr:uid="{00000000-0005-0000-0000-0000B60F0000}"/>
    <cellStyle name="Normal 19 2 3 3 3 3 2" xfId="38733" xr:uid="{00000000-0005-0000-0000-0000B70F0000}"/>
    <cellStyle name="Normal 19 2 3 3 3 3 3" xfId="23500" xr:uid="{00000000-0005-0000-0000-0000B80F0000}"/>
    <cellStyle name="Normal 19 2 3 3 3 4" xfId="33720" xr:uid="{00000000-0005-0000-0000-0000B90F0000}"/>
    <cellStyle name="Normal 19 2 3 3 3 5" xfId="18487" xr:uid="{00000000-0005-0000-0000-0000BA0F0000}"/>
    <cellStyle name="Normal 19 2 3 3 4" xfId="5038" xr:uid="{00000000-0005-0000-0000-0000BB0F0000}"/>
    <cellStyle name="Normal 19 2 3 3 4 2" xfId="15090" xr:uid="{00000000-0005-0000-0000-0000BC0F0000}"/>
    <cellStyle name="Normal 19 2 3 3 4 2 2" xfId="45421" xr:uid="{00000000-0005-0000-0000-0000BD0F0000}"/>
    <cellStyle name="Normal 19 2 3 3 4 2 3" xfId="30188" xr:uid="{00000000-0005-0000-0000-0000BE0F0000}"/>
    <cellStyle name="Normal 19 2 3 3 4 3" xfId="10070" xr:uid="{00000000-0005-0000-0000-0000BF0F0000}"/>
    <cellStyle name="Normal 19 2 3 3 4 3 2" xfId="40404" xr:uid="{00000000-0005-0000-0000-0000C00F0000}"/>
    <cellStyle name="Normal 19 2 3 3 4 3 3" xfId="25171" xr:uid="{00000000-0005-0000-0000-0000C10F0000}"/>
    <cellStyle name="Normal 19 2 3 3 4 4" xfId="35391" xr:uid="{00000000-0005-0000-0000-0000C20F0000}"/>
    <cellStyle name="Normal 19 2 3 3 4 5" xfId="20158" xr:uid="{00000000-0005-0000-0000-0000C30F0000}"/>
    <cellStyle name="Normal 19 2 3 3 5" xfId="11748" xr:uid="{00000000-0005-0000-0000-0000C40F0000}"/>
    <cellStyle name="Normal 19 2 3 3 5 2" xfId="42079" xr:uid="{00000000-0005-0000-0000-0000C50F0000}"/>
    <cellStyle name="Normal 19 2 3 3 5 3" xfId="26846" xr:uid="{00000000-0005-0000-0000-0000C60F0000}"/>
    <cellStyle name="Normal 19 2 3 3 6" xfId="6727" xr:uid="{00000000-0005-0000-0000-0000C70F0000}"/>
    <cellStyle name="Normal 19 2 3 3 6 2" xfId="37062" xr:uid="{00000000-0005-0000-0000-0000C80F0000}"/>
    <cellStyle name="Normal 19 2 3 3 6 3" xfId="21829" xr:uid="{00000000-0005-0000-0000-0000C90F0000}"/>
    <cellStyle name="Normal 19 2 3 3 7" xfId="32050" xr:uid="{00000000-0005-0000-0000-0000CA0F0000}"/>
    <cellStyle name="Normal 19 2 3 3 8" xfId="16816" xr:uid="{00000000-0005-0000-0000-0000CB0F0000}"/>
    <cellStyle name="Normal 19 2 3 4" xfId="2074" xr:uid="{00000000-0005-0000-0000-0000CC0F0000}"/>
    <cellStyle name="Normal 19 2 3 4 2" xfId="3764" xr:uid="{00000000-0005-0000-0000-0000CD0F0000}"/>
    <cellStyle name="Normal 19 2 3 4 2 2" xfId="13837" xr:uid="{00000000-0005-0000-0000-0000CE0F0000}"/>
    <cellStyle name="Normal 19 2 3 4 2 2 2" xfId="44168" xr:uid="{00000000-0005-0000-0000-0000CF0F0000}"/>
    <cellStyle name="Normal 19 2 3 4 2 2 3" xfId="28935" xr:uid="{00000000-0005-0000-0000-0000D00F0000}"/>
    <cellStyle name="Normal 19 2 3 4 2 3" xfId="8817" xr:uid="{00000000-0005-0000-0000-0000D10F0000}"/>
    <cellStyle name="Normal 19 2 3 4 2 3 2" xfId="39151" xr:uid="{00000000-0005-0000-0000-0000D20F0000}"/>
    <cellStyle name="Normal 19 2 3 4 2 3 3" xfId="23918" xr:uid="{00000000-0005-0000-0000-0000D30F0000}"/>
    <cellStyle name="Normal 19 2 3 4 2 4" xfId="34138" xr:uid="{00000000-0005-0000-0000-0000D40F0000}"/>
    <cellStyle name="Normal 19 2 3 4 2 5" xfId="18905" xr:uid="{00000000-0005-0000-0000-0000D50F0000}"/>
    <cellStyle name="Normal 19 2 3 4 3" xfId="5456" xr:uid="{00000000-0005-0000-0000-0000D60F0000}"/>
    <cellStyle name="Normal 19 2 3 4 3 2" xfId="15508" xr:uid="{00000000-0005-0000-0000-0000D70F0000}"/>
    <cellStyle name="Normal 19 2 3 4 3 2 2" xfId="45839" xr:uid="{00000000-0005-0000-0000-0000D80F0000}"/>
    <cellStyle name="Normal 19 2 3 4 3 2 3" xfId="30606" xr:uid="{00000000-0005-0000-0000-0000D90F0000}"/>
    <cellStyle name="Normal 19 2 3 4 3 3" xfId="10488" xr:uid="{00000000-0005-0000-0000-0000DA0F0000}"/>
    <cellStyle name="Normal 19 2 3 4 3 3 2" xfId="40822" xr:uid="{00000000-0005-0000-0000-0000DB0F0000}"/>
    <cellStyle name="Normal 19 2 3 4 3 3 3" xfId="25589" xr:uid="{00000000-0005-0000-0000-0000DC0F0000}"/>
    <cellStyle name="Normal 19 2 3 4 3 4" xfId="35809" xr:uid="{00000000-0005-0000-0000-0000DD0F0000}"/>
    <cellStyle name="Normal 19 2 3 4 3 5" xfId="20576" xr:uid="{00000000-0005-0000-0000-0000DE0F0000}"/>
    <cellStyle name="Normal 19 2 3 4 4" xfId="12166" xr:uid="{00000000-0005-0000-0000-0000DF0F0000}"/>
    <cellStyle name="Normal 19 2 3 4 4 2" xfId="42497" xr:uid="{00000000-0005-0000-0000-0000E00F0000}"/>
    <cellStyle name="Normal 19 2 3 4 4 3" xfId="27264" xr:uid="{00000000-0005-0000-0000-0000E10F0000}"/>
    <cellStyle name="Normal 19 2 3 4 5" xfId="7145" xr:uid="{00000000-0005-0000-0000-0000E20F0000}"/>
    <cellStyle name="Normal 19 2 3 4 5 2" xfId="37480" xr:uid="{00000000-0005-0000-0000-0000E30F0000}"/>
    <cellStyle name="Normal 19 2 3 4 5 3" xfId="22247" xr:uid="{00000000-0005-0000-0000-0000E40F0000}"/>
    <cellStyle name="Normal 19 2 3 4 6" xfId="32468" xr:uid="{00000000-0005-0000-0000-0000E50F0000}"/>
    <cellStyle name="Normal 19 2 3 4 7" xfId="17234" xr:uid="{00000000-0005-0000-0000-0000E60F0000}"/>
    <cellStyle name="Normal 19 2 3 5" xfId="2927" xr:uid="{00000000-0005-0000-0000-0000E70F0000}"/>
    <cellStyle name="Normal 19 2 3 5 2" xfId="13001" xr:uid="{00000000-0005-0000-0000-0000E80F0000}"/>
    <cellStyle name="Normal 19 2 3 5 2 2" xfId="43332" xr:uid="{00000000-0005-0000-0000-0000E90F0000}"/>
    <cellStyle name="Normal 19 2 3 5 2 3" xfId="28099" xr:uid="{00000000-0005-0000-0000-0000EA0F0000}"/>
    <cellStyle name="Normal 19 2 3 5 3" xfId="7981" xr:uid="{00000000-0005-0000-0000-0000EB0F0000}"/>
    <cellStyle name="Normal 19 2 3 5 3 2" xfId="38315" xr:uid="{00000000-0005-0000-0000-0000EC0F0000}"/>
    <cellStyle name="Normal 19 2 3 5 3 3" xfId="23082" xr:uid="{00000000-0005-0000-0000-0000ED0F0000}"/>
    <cellStyle name="Normal 19 2 3 5 4" xfId="33302" xr:uid="{00000000-0005-0000-0000-0000EE0F0000}"/>
    <cellStyle name="Normal 19 2 3 5 5" xfId="18069" xr:uid="{00000000-0005-0000-0000-0000EF0F0000}"/>
    <cellStyle name="Normal 19 2 3 6" xfId="4620" xr:uid="{00000000-0005-0000-0000-0000F00F0000}"/>
    <cellStyle name="Normal 19 2 3 6 2" xfId="14672" xr:uid="{00000000-0005-0000-0000-0000F10F0000}"/>
    <cellStyle name="Normal 19 2 3 6 2 2" xfId="45003" xr:uid="{00000000-0005-0000-0000-0000F20F0000}"/>
    <cellStyle name="Normal 19 2 3 6 2 3" xfId="29770" xr:uid="{00000000-0005-0000-0000-0000F30F0000}"/>
    <cellStyle name="Normal 19 2 3 6 3" xfId="9652" xr:uid="{00000000-0005-0000-0000-0000F40F0000}"/>
    <cellStyle name="Normal 19 2 3 6 3 2" xfId="39986" xr:uid="{00000000-0005-0000-0000-0000F50F0000}"/>
    <cellStyle name="Normal 19 2 3 6 3 3" xfId="24753" xr:uid="{00000000-0005-0000-0000-0000F60F0000}"/>
    <cellStyle name="Normal 19 2 3 6 4" xfId="34973" xr:uid="{00000000-0005-0000-0000-0000F70F0000}"/>
    <cellStyle name="Normal 19 2 3 6 5" xfId="19740" xr:uid="{00000000-0005-0000-0000-0000F80F0000}"/>
    <cellStyle name="Normal 19 2 3 7" xfId="11330" xr:uid="{00000000-0005-0000-0000-0000F90F0000}"/>
    <cellStyle name="Normal 19 2 3 7 2" xfId="41661" xr:uid="{00000000-0005-0000-0000-0000FA0F0000}"/>
    <cellStyle name="Normal 19 2 3 7 3" xfId="26428" xr:uid="{00000000-0005-0000-0000-0000FB0F0000}"/>
    <cellStyle name="Normal 19 2 3 8" xfId="6309" xr:uid="{00000000-0005-0000-0000-0000FC0F0000}"/>
    <cellStyle name="Normal 19 2 3 8 2" xfId="36644" xr:uid="{00000000-0005-0000-0000-0000FD0F0000}"/>
    <cellStyle name="Normal 19 2 3 8 3" xfId="21411" xr:uid="{00000000-0005-0000-0000-0000FE0F0000}"/>
    <cellStyle name="Normal 19 2 3 9" xfId="31633" xr:uid="{00000000-0005-0000-0000-0000FF0F0000}"/>
    <cellStyle name="Normal 19 2 4" xfId="1334" xr:uid="{00000000-0005-0000-0000-000000100000}"/>
    <cellStyle name="Normal 19 2 4 2" xfId="1757" xr:uid="{00000000-0005-0000-0000-000001100000}"/>
    <cellStyle name="Normal 19 2 4 2 2" xfId="2596" xr:uid="{00000000-0005-0000-0000-000002100000}"/>
    <cellStyle name="Normal 19 2 4 2 2 2" xfId="4286" xr:uid="{00000000-0005-0000-0000-000003100000}"/>
    <cellStyle name="Normal 19 2 4 2 2 2 2" xfId="14359" xr:uid="{00000000-0005-0000-0000-000004100000}"/>
    <cellStyle name="Normal 19 2 4 2 2 2 2 2" xfId="44690" xr:uid="{00000000-0005-0000-0000-000005100000}"/>
    <cellStyle name="Normal 19 2 4 2 2 2 2 3" xfId="29457" xr:uid="{00000000-0005-0000-0000-000006100000}"/>
    <cellStyle name="Normal 19 2 4 2 2 2 3" xfId="9339" xr:uid="{00000000-0005-0000-0000-000007100000}"/>
    <cellStyle name="Normal 19 2 4 2 2 2 3 2" xfId="39673" xr:uid="{00000000-0005-0000-0000-000008100000}"/>
    <cellStyle name="Normal 19 2 4 2 2 2 3 3" xfId="24440" xr:uid="{00000000-0005-0000-0000-000009100000}"/>
    <cellStyle name="Normal 19 2 4 2 2 2 4" xfId="34660" xr:uid="{00000000-0005-0000-0000-00000A100000}"/>
    <cellStyle name="Normal 19 2 4 2 2 2 5" xfId="19427" xr:uid="{00000000-0005-0000-0000-00000B100000}"/>
    <cellStyle name="Normal 19 2 4 2 2 3" xfId="5978" xr:uid="{00000000-0005-0000-0000-00000C100000}"/>
    <cellStyle name="Normal 19 2 4 2 2 3 2" xfId="16030" xr:uid="{00000000-0005-0000-0000-00000D100000}"/>
    <cellStyle name="Normal 19 2 4 2 2 3 2 2" xfId="46361" xr:uid="{00000000-0005-0000-0000-00000E100000}"/>
    <cellStyle name="Normal 19 2 4 2 2 3 2 3" xfId="31128" xr:uid="{00000000-0005-0000-0000-00000F100000}"/>
    <cellStyle name="Normal 19 2 4 2 2 3 3" xfId="11010" xr:uid="{00000000-0005-0000-0000-000010100000}"/>
    <cellStyle name="Normal 19 2 4 2 2 3 3 2" xfId="41344" xr:uid="{00000000-0005-0000-0000-000011100000}"/>
    <cellStyle name="Normal 19 2 4 2 2 3 3 3" xfId="26111" xr:uid="{00000000-0005-0000-0000-000012100000}"/>
    <cellStyle name="Normal 19 2 4 2 2 3 4" xfId="36331" xr:uid="{00000000-0005-0000-0000-000013100000}"/>
    <cellStyle name="Normal 19 2 4 2 2 3 5" xfId="21098" xr:uid="{00000000-0005-0000-0000-000014100000}"/>
    <cellStyle name="Normal 19 2 4 2 2 4" xfId="12688" xr:uid="{00000000-0005-0000-0000-000015100000}"/>
    <cellStyle name="Normal 19 2 4 2 2 4 2" xfId="43019" xr:uid="{00000000-0005-0000-0000-000016100000}"/>
    <cellStyle name="Normal 19 2 4 2 2 4 3" xfId="27786" xr:uid="{00000000-0005-0000-0000-000017100000}"/>
    <cellStyle name="Normal 19 2 4 2 2 5" xfId="7667" xr:uid="{00000000-0005-0000-0000-000018100000}"/>
    <cellStyle name="Normal 19 2 4 2 2 5 2" xfId="38002" xr:uid="{00000000-0005-0000-0000-000019100000}"/>
    <cellStyle name="Normal 19 2 4 2 2 5 3" xfId="22769" xr:uid="{00000000-0005-0000-0000-00001A100000}"/>
    <cellStyle name="Normal 19 2 4 2 2 6" xfId="32990" xr:uid="{00000000-0005-0000-0000-00001B100000}"/>
    <cellStyle name="Normal 19 2 4 2 2 7" xfId="17756" xr:uid="{00000000-0005-0000-0000-00001C100000}"/>
    <cellStyle name="Normal 19 2 4 2 3" xfId="3449" xr:uid="{00000000-0005-0000-0000-00001D100000}"/>
    <cellStyle name="Normal 19 2 4 2 3 2" xfId="13523" xr:uid="{00000000-0005-0000-0000-00001E100000}"/>
    <cellStyle name="Normal 19 2 4 2 3 2 2" xfId="43854" xr:uid="{00000000-0005-0000-0000-00001F100000}"/>
    <cellStyle name="Normal 19 2 4 2 3 2 3" xfId="28621" xr:uid="{00000000-0005-0000-0000-000020100000}"/>
    <cellStyle name="Normal 19 2 4 2 3 3" xfId="8503" xr:uid="{00000000-0005-0000-0000-000021100000}"/>
    <cellStyle name="Normal 19 2 4 2 3 3 2" xfId="38837" xr:uid="{00000000-0005-0000-0000-000022100000}"/>
    <cellStyle name="Normal 19 2 4 2 3 3 3" xfId="23604" xr:uid="{00000000-0005-0000-0000-000023100000}"/>
    <cellStyle name="Normal 19 2 4 2 3 4" xfId="33824" xr:uid="{00000000-0005-0000-0000-000024100000}"/>
    <cellStyle name="Normal 19 2 4 2 3 5" xfId="18591" xr:uid="{00000000-0005-0000-0000-000025100000}"/>
    <cellStyle name="Normal 19 2 4 2 4" xfId="5142" xr:uid="{00000000-0005-0000-0000-000026100000}"/>
    <cellStyle name="Normal 19 2 4 2 4 2" xfId="15194" xr:uid="{00000000-0005-0000-0000-000027100000}"/>
    <cellStyle name="Normal 19 2 4 2 4 2 2" xfId="45525" xr:uid="{00000000-0005-0000-0000-000028100000}"/>
    <cellStyle name="Normal 19 2 4 2 4 2 3" xfId="30292" xr:uid="{00000000-0005-0000-0000-000029100000}"/>
    <cellStyle name="Normal 19 2 4 2 4 3" xfId="10174" xr:uid="{00000000-0005-0000-0000-00002A100000}"/>
    <cellStyle name="Normal 19 2 4 2 4 3 2" xfId="40508" xr:uid="{00000000-0005-0000-0000-00002B100000}"/>
    <cellStyle name="Normal 19 2 4 2 4 3 3" xfId="25275" xr:uid="{00000000-0005-0000-0000-00002C100000}"/>
    <cellStyle name="Normal 19 2 4 2 4 4" xfId="35495" xr:uid="{00000000-0005-0000-0000-00002D100000}"/>
    <cellStyle name="Normal 19 2 4 2 4 5" xfId="20262" xr:uid="{00000000-0005-0000-0000-00002E100000}"/>
    <cellStyle name="Normal 19 2 4 2 5" xfId="11852" xr:uid="{00000000-0005-0000-0000-00002F100000}"/>
    <cellStyle name="Normal 19 2 4 2 5 2" xfId="42183" xr:uid="{00000000-0005-0000-0000-000030100000}"/>
    <cellStyle name="Normal 19 2 4 2 5 3" xfId="26950" xr:uid="{00000000-0005-0000-0000-000031100000}"/>
    <cellStyle name="Normal 19 2 4 2 6" xfId="6831" xr:uid="{00000000-0005-0000-0000-000032100000}"/>
    <cellStyle name="Normal 19 2 4 2 6 2" xfId="37166" xr:uid="{00000000-0005-0000-0000-000033100000}"/>
    <cellStyle name="Normal 19 2 4 2 6 3" xfId="21933" xr:uid="{00000000-0005-0000-0000-000034100000}"/>
    <cellStyle name="Normal 19 2 4 2 7" xfId="32154" xr:uid="{00000000-0005-0000-0000-000035100000}"/>
    <cellStyle name="Normal 19 2 4 2 8" xfId="16920" xr:uid="{00000000-0005-0000-0000-000036100000}"/>
    <cellStyle name="Normal 19 2 4 3" xfId="2178" xr:uid="{00000000-0005-0000-0000-000037100000}"/>
    <cellStyle name="Normal 19 2 4 3 2" xfId="3868" xr:uid="{00000000-0005-0000-0000-000038100000}"/>
    <cellStyle name="Normal 19 2 4 3 2 2" xfId="13941" xr:uid="{00000000-0005-0000-0000-000039100000}"/>
    <cellStyle name="Normal 19 2 4 3 2 2 2" xfId="44272" xr:uid="{00000000-0005-0000-0000-00003A100000}"/>
    <cellStyle name="Normal 19 2 4 3 2 2 3" xfId="29039" xr:uid="{00000000-0005-0000-0000-00003B100000}"/>
    <cellStyle name="Normal 19 2 4 3 2 3" xfId="8921" xr:uid="{00000000-0005-0000-0000-00003C100000}"/>
    <cellStyle name="Normal 19 2 4 3 2 3 2" xfId="39255" xr:uid="{00000000-0005-0000-0000-00003D100000}"/>
    <cellStyle name="Normal 19 2 4 3 2 3 3" xfId="24022" xr:uid="{00000000-0005-0000-0000-00003E100000}"/>
    <cellStyle name="Normal 19 2 4 3 2 4" xfId="34242" xr:uid="{00000000-0005-0000-0000-00003F100000}"/>
    <cellStyle name="Normal 19 2 4 3 2 5" xfId="19009" xr:uid="{00000000-0005-0000-0000-000040100000}"/>
    <cellStyle name="Normal 19 2 4 3 3" xfId="5560" xr:uid="{00000000-0005-0000-0000-000041100000}"/>
    <cellStyle name="Normal 19 2 4 3 3 2" xfId="15612" xr:uid="{00000000-0005-0000-0000-000042100000}"/>
    <cellStyle name="Normal 19 2 4 3 3 2 2" xfId="45943" xr:uid="{00000000-0005-0000-0000-000043100000}"/>
    <cellStyle name="Normal 19 2 4 3 3 2 3" xfId="30710" xr:uid="{00000000-0005-0000-0000-000044100000}"/>
    <cellStyle name="Normal 19 2 4 3 3 3" xfId="10592" xr:uid="{00000000-0005-0000-0000-000045100000}"/>
    <cellStyle name="Normal 19 2 4 3 3 3 2" xfId="40926" xr:uid="{00000000-0005-0000-0000-000046100000}"/>
    <cellStyle name="Normal 19 2 4 3 3 3 3" xfId="25693" xr:uid="{00000000-0005-0000-0000-000047100000}"/>
    <cellStyle name="Normal 19 2 4 3 3 4" xfId="35913" xr:uid="{00000000-0005-0000-0000-000048100000}"/>
    <cellStyle name="Normal 19 2 4 3 3 5" xfId="20680" xr:uid="{00000000-0005-0000-0000-000049100000}"/>
    <cellStyle name="Normal 19 2 4 3 4" xfId="12270" xr:uid="{00000000-0005-0000-0000-00004A100000}"/>
    <cellStyle name="Normal 19 2 4 3 4 2" xfId="42601" xr:uid="{00000000-0005-0000-0000-00004B100000}"/>
    <cellStyle name="Normal 19 2 4 3 4 3" xfId="27368" xr:uid="{00000000-0005-0000-0000-00004C100000}"/>
    <cellStyle name="Normal 19 2 4 3 5" xfId="7249" xr:uid="{00000000-0005-0000-0000-00004D100000}"/>
    <cellStyle name="Normal 19 2 4 3 5 2" xfId="37584" xr:uid="{00000000-0005-0000-0000-00004E100000}"/>
    <cellStyle name="Normal 19 2 4 3 5 3" xfId="22351" xr:uid="{00000000-0005-0000-0000-00004F100000}"/>
    <cellStyle name="Normal 19 2 4 3 6" xfId="32572" xr:uid="{00000000-0005-0000-0000-000050100000}"/>
    <cellStyle name="Normal 19 2 4 3 7" xfId="17338" xr:uid="{00000000-0005-0000-0000-000051100000}"/>
    <cellStyle name="Normal 19 2 4 4" xfId="3031" xr:uid="{00000000-0005-0000-0000-000052100000}"/>
    <cellStyle name="Normal 19 2 4 4 2" xfId="13105" xr:uid="{00000000-0005-0000-0000-000053100000}"/>
    <cellStyle name="Normal 19 2 4 4 2 2" xfId="43436" xr:uid="{00000000-0005-0000-0000-000054100000}"/>
    <cellStyle name="Normal 19 2 4 4 2 3" xfId="28203" xr:uid="{00000000-0005-0000-0000-000055100000}"/>
    <cellStyle name="Normal 19 2 4 4 3" xfId="8085" xr:uid="{00000000-0005-0000-0000-000056100000}"/>
    <cellStyle name="Normal 19 2 4 4 3 2" xfId="38419" xr:uid="{00000000-0005-0000-0000-000057100000}"/>
    <cellStyle name="Normal 19 2 4 4 3 3" xfId="23186" xr:uid="{00000000-0005-0000-0000-000058100000}"/>
    <cellStyle name="Normal 19 2 4 4 4" xfId="33406" xr:uid="{00000000-0005-0000-0000-000059100000}"/>
    <cellStyle name="Normal 19 2 4 4 5" xfId="18173" xr:uid="{00000000-0005-0000-0000-00005A100000}"/>
    <cellStyle name="Normal 19 2 4 5" xfId="4724" xr:uid="{00000000-0005-0000-0000-00005B100000}"/>
    <cellStyle name="Normal 19 2 4 5 2" xfId="14776" xr:uid="{00000000-0005-0000-0000-00005C100000}"/>
    <cellStyle name="Normal 19 2 4 5 2 2" xfId="45107" xr:uid="{00000000-0005-0000-0000-00005D100000}"/>
    <cellStyle name="Normal 19 2 4 5 2 3" xfId="29874" xr:uid="{00000000-0005-0000-0000-00005E100000}"/>
    <cellStyle name="Normal 19 2 4 5 3" xfId="9756" xr:uid="{00000000-0005-0000-0000-00005F100000}"/>
    <cellStyle name="Normal 19 2 4 5 3 2" xfId="40090" xr:uid="{00000000-0005-0000-0000-000060100000}"/>
    <cellStyle name="Normal 19 2 4 5 3 3" xfId="24857" xr:uid="{00000000-0005-0000-0000-000061100000}"/>
    <cellStyle name="Normal 19 2 4 5 4" xfId="35077" xr:uid="{00000000-0005-0000-0000-000062100000}"/>
    <cellStyle name="Normal 19 2 4 5 5" xfId="19844" xr:uid="{00000000-0005-0000-0000-000063100000}"/>
    <cellStyle name="Normal 19 2 4 6" xfId="11434" xr:uid="{00000000-0005-0000-0000-000064100000}"/>
    <cellStyle name="Normal 19 2 4 6 2" xfId="41765" xr:uid="{00000000-0005-0000-0000-000065100000}"/>
    <cellStyle name="Normal 19 2 4 6 3" xfId="26532" xr:uid="{00000000-0005-0000-0000-000066100000}"/>
    <cellStyle name="Normal 19 2 4 7" xfId="6413" xr:uid="{00000000-0005-0000-0000-000067100000}"/>
    <cellStyle name="Normal 19 2 4 7 2" xfId="36748" xr:uid="{00000000-0005-0000-0000-000068100000}"/>
    <cellStyle name="Normal 19 2 4 7 3" xfId="21515" xr:uid="{00000000-0005-0000-0000-000069100000}"/>
    <cellStyle name="Normal 19 2 4 8" xfId="31736" xr:uid="{00000000-0005-0000-0000-00006A100000}"/>
    <cellStyle name="Normal 19 2 4 9" xfId="16502" xr:uid="{00000000-0005-0000-0000-00006B100000}"/>
    <cellStyle name="Normal 19 2 5" xfId="1547" xr:uid="{00000000-0005-0000-0000-00006C100000}"/>
    <cellStyle name="Normal 19 2 5 2" xfId="2388" xr:uid="{00000000-0005-0000-0000-00006D100000}"/>
    <cellStyle name="Normal 19 2 5 2 2" xfId="4078" xr:uid="{00000000-0005-0000-0000-00006E100000}"/>
    <cellStyle name="Normal 19 2 5 2 2 2" xfId="14151" xr:uid="{00000000-0005-0000-0000-00006F100000}"/>
    <cellStyle name="Normal 19 2 5 2 2 2 2" xfId="44482" xr:uid="{00000000-0005-0000-0000-000070100000}"/>
    <cellStyle name="Normal 19 2 5 2 2 2 3" xfId="29249" xr:uid="{00000000-0005-0000-0000-000071100000}"/>
    <cellStyle name="Normal 19 2 5 2 2 3" xfId="9131" xr:uid="{00000000-0005-0000-0000-000072100000}"/>
    <cellStyle name="Normal 19 2 5 2 2 3 2" xfId="39465" xr:uid="{00000000-0005-0000-0000-000073100000}"/>
    <cellStyle name="Normal 19 2 5 2 2 3 3" xfId="24232" xr:uid="{00000000-0005-0000-0000-000074100000}"/>
    <cellStyle name="Normal 19 2 5 2 2 4" xfId="34452" xr:uid="{00000000-0005-0000-0000-000075100000}"/>
    <cellStyle name="Normal 19 2 5 2 2 5" xfId="19219" xr:uid="{00000000-0005-0000-0000-000076100000}"/>
    <cellStyle name="Normal 19 2 5 2 3" xfId="5770" xr:uid="{00000000-0005-0000-0000-000077100000}"/>
    <cellStyle name="Normal 19 2 5 2 3 2" xfId="15822" xr:uid="{00000000-0005-0000-0000-000078100000}"/>
    <cellStyle name="Normal 19 2 5 2 3 2 2" xfId="46153" xr:uid="{00000000-0005-0000-0000-000079100000}"/>
    <cellStyle name="Normal 19 2 5 2 3 2 3" xfId="30920" xr:uid="{00000000-0005-0000-0000-00007A100000}"/>
    <cellStyle name="Normal 19 2 5 2 3 3" xfId="10802" xr:uid="{00000000-0005-0000-0000-00007B100000}"/>
    <cellStyle name="Normal 19 2 5 2 3 3 2" xfId="41136" xr:uid="{00000000-0005-0000-0000-00007C100000}"/>
    <cellStyle name="Normal 19 2 5 2 3 3 3" xfId="25903" xr:uid="{00000000-0005-0000-0000-00007D100000}"/>
    <cellStyle name="Normal 19 2 5 2 3 4" xfId="36123" xr:uid="{00000000-0005-0000-0000-00007E100000}"/>
    <cellStyle name="Normal 19 2 5 2 3 5" xfId="20890" xr:uid="{00000000-0005-0000-0000-00007F100000}"/>
    <cellStyle name="Normal 19 2 5 2 4" xfId="12480" xr:uid="{00000000-0005-0000-0000-000080100000}"/>
    <cellStyle name="Normal 19 2 5 2 4 2" xfId="42811" xr:uid="{00000000-0005-0000-0000-000081100000}"/>
    <cellStyle name="Normal 19 2 5 2 4 3" xfId="27578" xr:uid="{00000000-0005-0000-0000-000082100000}"/>
    <cellStyle name="Normal 19 2 5 2 5" xfId="7459" xr:uid="{00000000-0005-0000-0000-000083100000}"/>
    <cellStyle name="Normal 19 2 5 2 5 2" xfId="37794" xr:uid="{00000000-0005-0000-0000-000084100000}"/>
    <cellStyle name="Normal 19 2 5 2 5 3" xfId="22561" xr:uid="{00000000-0005-0000-0000-000085100000}"/>
    <cellStyle name="Normal 19 2 5 2 6" xfId="32782" xr:uid="{00000000-0005-0000-0000-000086100000}"/>
    <cellStyle name="Normal 19 2 5 2 7" xfId="17548" xr:uid="{00000000-0005-0000-0000-000087100000}"/>
    <cellStyle name="Normal 19 2 5 3" xfId="3241" xr:uid="{00000000-0005-0000-0000-000088100000}"/>
    <cellStyle name="Normal 19 2 5 3 2" xfId="13315" xr:uid="{00000000-0005-0000-0000-000089100000}"/>
    <cellStyle name="Normal 19 2 5 3 2 2" xfId="43646" xr:uid="{00000000-0005-0000-0000-00008A100000}"/>
    <cellStyle name="Normal 19 2 5 3 2 3" xfId="28413" xr:uid="{00000000-0005-0000-0000-00008B100000}"/>
    <cellStyle name="Normal 19 2 5 3 3" xfId="8295" xr:uid="{00000000-0005-0000-0000-00008C100000}"/>
    <cellStyle name="Normal 19 2 5 3 3 2" xfId="38629" xr:uid="{00000000-0005-0000-0000-00008D100000}"/>
    <cellStyle name="Normal 19 2 5 3 3 3" xfId="23396" xr:uid="{00000000-0005-0000-0000-00008E100000}"/>
    <cellStyle name="Normal 19 2 5 3 4" xfId="33616" xr:uid="{00000000-0005-0000-0000-00008F100000}"/>
    <cellStyle name="Normal 19 2 5 3 5" xfId="18383" xr:uid="{00000000-0005-0000-0000-000090100000}"/>
    <cellStyle name="Normal 19 2 5 4" xfId="4934" xr:uid="{00000000-0005-0000-0000-000091100000}"/>
    <cellStyle name="Normal 19 2 5 4 2" xfId="14986" xr:uid="{00000000-0005-0000-0000-000092100000}"/>
    <cellStyle name="Normal 19 2 5 4 2 2" xfId="45317" xr:uid="{00000000-0005-0000-0000-000093100000}"/>
    <cellStyle name="Normal 19 2 5 4 2 3" xfId="30084" xr:uid="{00000000-0005-0000-0000-000094100000}"/>
    <cellStyle name="Normal 19 2 5 4 3" xfId="9966" xr:uid="{00000000-0005-0000-0000-000095100000}"/>
    <cellStyle name="Normal 19 2 5 4 3 2" xfId="40300" xr:uid="{00000000-0005-0000-0000-000096100000}"/>
    <cellStyle name="Normal 19 2 5 4 3 3" xfId="25067" xr:uid="{00000000-0005-0000-0000-000097100000}"/>
    <cellStyle name="Normal 19 2 5 4 4" xfId="35287" xr:uid="{00000000-0005-0000-0000-000098100000}"/>
    <cellStyle name="Normal 19 2 5 4 5" xfId="20054" xr:uid="{00000000-0005-0000-0000-000099100000}"/>
    <cellStyle name="Normal 19 2 5 5" xfId="11644" xr:uid="{00000000-0005-0000-0000-00009A100000}"/>
    <cellStyle name="Normal 19 2 5 5 2" xfId="41975" xr:uid="{00000000-0005-0000-0000-00009B100000}"/>
    <cellStyle name="Normal 19 2 5 5 3" xfId="26742" xr:uid="{00000000-0005-0000-0000-00009C100000}"/>
    <cellStyle name="Normal 19 2 5 6" xfId="6623" xr:uid="{00000000-0005-0000-0000-00009D100000}"/>
    <cellStyle name="Normal 19 2 5 6 2" xfId="36958" xr:uid="{00000000-0005-0000-0000-00009E100000}"/>
    <cellStyle name="Normal 19 2 5 6 3" xfId="21725" xr:uid="{00000000-0005-0000-0000-00009F100000}"/>
    <cellStyle name="Normal 19 2 5 7" xfId="31946" xr:uid="{00000000-0005-0000-0000-0000A0100000}"/>
    <cellStyle name="Normal 19 2 5 8" xfId="16712" xr:uid="{00000000-0005-0000-0000-0000A1100000}"/>
    <cellStyle name="Normal 19 2 6" xfId="1968" xr:uid="{00000000-0005-0000-0000-0000A2100000}"/>
    <cellStyle name="Normal 19 2 6 2" xfId="3660" xr:uid="{00000000-0005-0000-0000-0000A3100000}"/>
    <cellStyle name="Normal 19 2 6 2 2" xfId="13733" xr:uid="{00000000-0005-0000-0000-0000A4100000}"/>
    <cellStyle name="Normal 19 2 6 2 2 2" xfId="44064" xr:uid="{00000000-0005-0000-0000-0000A5100000}"/>
    <cellStyle name="Normal 19 2 6 2 2 3" xfId="28831" xr:uid="{00000000-0005-0000-0000-0000A6100000}"/>
    <cellStyle name="Normal 19 2 6 2 3" xfId="8713" xr:uid="{00000000-0005-0000-0000-0000A7100000}"/>
    <cellStyle name="Normal 19 2 6 2 3 2" xfId="39047" xr:uid="{00000000-0005-0000-0000-0000A8100000}"/>
    <cellStyle name="Normal 19 2 6 2 3 3" xfId="23814" xr:uid="{00000000-0005-0000-0000-0000A9100000}"/>
    <cellStyle name="Normal 19 2 6 2 4" xfId="34034" xr:uid="{00000000-0005-0000-0000-0000AA100000}"/>
    <cellStyle name="Normal 19 2 6 2 5" xfId="18801" xr:uid="{00000000-0005-0000-0000-0000AB100000}"/>
    <cellStyle name="Normal 19 2 6 3" xfId="5352" xr:uid="{00000000-0005-0000-0000-0000AC100000}"/>
    <cellStyle name="Normal 19 2 6 3 2" xfId="15404" xr:uid="{00000000-0005-0000-0000-0000AD100000}"/>
    <cellStyle name="Normal 19 2 6 3 2 2" xfId="45735" xr:uid="{00000000-0005-0000-0000-0000AE100000}"/>
    <cellStyle name="Normal 19 2 6 3 2 3" xfId="30502" xr:uid="{00000000-0005-0000-0000-0000AF100000}"/>
    <cellStyle name="Normal 19 2 6 3 3" xfId="10384" xr:uid="{00000000-0005-0000-0000-0000B0100000}"/>
    <cellStyle name="Normal 19 2 6 3 3 2" xfId="40718" xr:uid="{00000000-0005-0000-0000-0000B1100000}"/>
    <cellStyle name="Normal 19 2 6 3 3 3" xfId="25485" xr:uid="{00000000-0005-0000-0000-0000B2100000}"/>
    <cellStyle name="Normal 19 2 6 3 4" xfId="35705" xr:uid="{00000000-0005-0000-0000-0000B3100000}"/>
    <cellStyle name="Normal 19 2 6 3 5" xfId="20472" xr:uid="{00000000-0005-0000-0000-0000B4100000}"/>
    <cellStyle name="Normal 19 2 6 4" xfId="12062" xr:uid="{00000000-0005-0000-0000-0000B5100000}"/>
    <cellStyle name="Normal 19 2 6 4 2" xfId="42393" xr:uid="{00000000-0005-0000-0000-0000B6100000}"/>
    <cellStyle name="Normal 19 2 6 4 3" xfId="27160" xr:uid="{00000000-0005-0000-0000-0000B7100000}"/>
    <cellStyle name="Normal 19 2 6 5" xfId="7041" xr:uid="{00000000-0005-0000-0000-0000B8100000}"/>
    <cellStyle name="Normal 19 2 6 5 2" xfId="37376" xr:uid="{00000000-0005-0000-0000-0000B9100000}"/>
    <cellStyle name="Normal 19 2 6 5 3" xfId="22143" xr:uid="{00000000-0005-0000-0000-0000BA100000}"/>
    <cellStyle name="Normal 19 2 6 6" xfId="32364" xr:uid="{00000000-0005-0000-0000-0000BB100000}"/>
    <cellStyle name="Normal 19 2 6 7" xfId="17130" xr:uid="{00000000-0005-0000-0000-0000BC100000}"/>
    <cellStyle name="Normal 19 2 7" xfId="2819" xr:uid="{00000000-0005-0000-0000-0000BD100000}"/>
    <cellStyle name="Normal 19 2 7 2" xfId="12897" xr:uid="{00000000-0005-0000-0000-0000BE100000}"/>
    <cellStyle name="Normal 19 2 7 2 2" xfId="43228" xr:uid="{00000000-0005-0000-0000-0000BF100000}"/>
    <cellStyle name="Normal 19 2 7 2 3" xfId="27995" xr:uid="{00000000-0005-0000-0000-0000C0100000}"/>
    <cellStyle name="Normal 19 2 7 3" xfId="7877" xr:uid="{00000000-0005-0000-0000-0000C1100000}"/>
    <cellStyle name="Normal 19 2 7 3 2" xfId="38211" xr:uid="{00000000-0005-0000-0000-0000C2100000}"/>
    <cellStyle name="Normal 19 2 7 3 3" xfId="22978" xr:uid="{00000000-0005-0000-0000-0000C3100000}"/>
    <cellStyle name="Normal 19 2 7 4" xfId="33198" xr:uid="{00000000-0005-0000-0000-0000C4100000}"/>
    <cellStyle name="Normal 19 2 7 5" xfId="17965" xr:uid="{00000000-0005-0000-0000-0000C5100000}"/>
    <cellStyle name="Normal 19 2 8" xfId="4513" xr:uid="{00000000-0005-0000-0000-0000C6100000}"/>
    <cellStyle name="Normal 19 2 8 2" xfId="14568" xr:uid="{00000000-0005-0000-0000-0000C7100000}"/>
    <cellStyle name="Normal 19 2 8 2 2" xfId="44899" xr:uid="{00000000-0005-0000-0000-0000C8100000}"/>
    <cellStyle name="Normal 19 2 8 2 3" xfId="29666" xr:uid="{00000000-0005-0000-0000-0000C9100000}"/>
    <cellStyle name="Normal 19 2 8 3" xfId="9548" xr:uid="{00000000-0005-0000-0000-0000CA100000}"/>
    <cellStyle name="Normal 19 2 8 3 2" xfId="39882" xr:uid="{00000000-0005-0000-0000-0000CB100000}"/>
    <cellStyle name="Normal 19 2 8 3 3" xfId="24649" xr:uid="{00000000-0005-0000-0000-0000CC100000}"/>
    <cellStyle name="Normal 19 2 8 4" xfId="34869" xr:uid="{00000000-0005-0000-0000-0000CD100000}"/>
    <cellStyle name="Normal 19 2 8 5" xfId="19636" xr:uid="{00000000-0005-0000-0000-0000CE100000}"/>
    <cellStyle name="Normal 19 2 9" xfId="11224" xr:uid="{00000000-0005-0000-0000-0000CF100000}"/>
    <cellStyle name="Normal 19 2 9 2" xfId="41557" xr:uid="{00000000-0005-0000-0000-0000D0100000}"/>
    <cellStyle name="Normal 19 2 9 3" xfId="26324" xr:uid="{00000000-0005-0000-0000-0000D1100000}"/>
    <cellStyle name="Normal 2" xfId="133" xr:uid="{00000000-0005-0000-0000-0000D2100000}"/>
    <cellStyle name="Normal 2 2" xfId="134" xr:uid="{00000000-0005-0000-0000-0000D3100000}"/>
    <cellStyle name="Normal 2 2 2" xfId="523" xr:uid="{00000000-0005-0000-0000-0000D4100000}"/>
    <cellStyle name="Normal 2 2 3" xfId="836" xr:uid="{00000000-0005-0000-0000-0000D5100000}"/>
    <cellStyle name="Normal 2 2 3 10" xfId="6204" xr:uid="{00000000-0005-0000-0000-0000D6100000}"/>
    <cellStyle name="Normal 2 2 3 10 2" xfId="36541" xr:uid="{00000000-0005-0000-0000-0000D7100000}"/>
    <cellStyle name="Normal 2 2 3 10 3" xfId="21308" xr:uid="{00000000-0005-0000-0000-0000D8100000}"/>
    <cellStyle name="Normal 2 2 3 11" xfId="31532" xr:uid="{00000000-0005-0000-0000-0000D9100000}"/>
    <cellStyle name="Normal 2 2 3 12" xfId="16293" xr:uid="{00000000-0005-0000-0000-0000DA100000}"/>
    <cellStyle name="Normal 2 2 3 2" xfId="1168" xr:uid="{00000000-0005-0000-0000-0000DB100000}"/>
    <cellStyle name="Normal 2 2 3 2 10" xfId="31584" xr:uid="{00000000-0005-0000-0000-0000DC100000}"/>
    <cellStyle name="Normal 2 2 3 2 11" xfId="16347" xr:uid="{00000000-0005-0000-0000-0000DD100000}"/>
    <cellStyle name="Normal 2 2 3 2 2" xfId="1276" xr:uid="{00000000-0005-0000-0000-0000DE100000}"/>
    <cellStyle name="Normal 2 2 3 2 2 10" xfId="16451" xr:uid="{00000000-0005-0000-0000-0000DF100000}"/>
    <cellStyle name="Normal 2 2 3 2 2 2" xfId="1493" xr:uid="{00000000-0005-0000-0000-0000E0100000}"/>
    <cellStyle name="Normal 2 2 3 2 2 2 2" xfId="1914" xr:uid="{00000000-0005-0000-0000-0000E1100000}"/>
    <cellStyle name="Normal 2 2 3 2 2 2 2 2" xfId="2753" xr:uid="{00000000-0005-0000-0000-0000E2100000}"/>
    <cellStyle name="Normal 2 2 3 2 2 2 2 2 2" xfId="4443" xr:uid="{00000000-0005-0000-0000-0000E3100000}"/>
    <cellStyle name="Normal 2 2 3 2 2 2 2 2 2 2" xfId="14516" xr:uid="{00000000-0005-0000-0000-0000E4100000}"/>
    <cellStyle name="Normal 2 2 3 2 2 2 2 2 2 2 2" xfId="44847" xr:uid="{00000000-0005-0000-0000-0000E5100000}"/>
    <cellStyle name="Normal 2 2 3 2 2 2 2 2 2 2 3" xfId="29614" xr:uid="{00000000-0005-0000-0000-0000E6100000}"/>
    <cellStyle name="Normal 2 2 3 2 2 2 2 2 2 3" xfId="9496" xr:uid="{00000000-0005-0000-0000-0000E7100000}"/>
    <cellStyle name="Normal 2 2 3 2 2 2 2 2 2 3 2" xfId="39830" xr:uid="{00000000-0005-0000-0000-0000E8100000}"/>
    <cellStyle name="Normal 2 2 3 2 2 2 2 2 2 3 3" xfId="24597" xr:uid="{00000000-0005-0000-0000-0000E9100000}"/>
    <cellStyle name="Normal 2 2 3 2 2 2 2 2 2 4" xfId="34817" xr:uid="{00000000-0005-0000-0000-0000EA100000}"/>
    <cellStyle name="Normal 2 2 3 2 2 2 2 2 2 5" xfId="19584" xr:uid="{00000000-0005-0000-0000-0000EB100000}"/>
    <cellStyle name="Normal 2 2 3 2 2 2 2 2 3" xfId="6135" xr:uid="{00000000-0005-0000-0000-0000EC100000}"/>
    <cellStyle name="Normal 2 2 3 2 2 2 2 2 3 2" xfId="16187" xr:uid="{00000000-0005-0000-0000-0000ED100000}"/>
    <cellStyle name="Normal 2 2 3 2 2 2 2 2 3 2 2" xfId="46518" xr:uid="{00000000-0005-0000-0000-0000EE100000}"/>
    <cellStyle name="Normal 2 2 3 2 2 2 2 2 3 2 3" xfId="31285" xr:uid="{00000000-0005-0000-0000-0000EF100000}"/>
    <cellStyle name="Normal 2 2 3 2 2 2 2 2 3 3" xfId="11167" xr:uid="{00000000-0005-0000-0000-0000F0100000}"/>
    <cellStyle name="Normal 2 2 3 2 2 2 2 2 3 3 2" xfId="41501" xr:uid="{00000000-0005-0000-0000-0000F1100000}"/>
    <cellStyle name="Normal 2 2 3 2 2 2 2 2 3 3 3" xfId="26268" xr:uid="{00000000-0005-0000-0000-0000F2100000}"/>
    <cellStyle name="Normal 2 2 3 2 2 2 2 2 3 4" xfId="36488" xr:uid="{00000000-0005-0000-0000-0000F3100000}"/>
    <cellStyle name="Normal 2 2 3 2 2 2 2 2 3 5" xfId="21255" xr:uid="{00000000-0005-0000-0000-0000F4100000}"/>
    <cellStyle name="Normal 2 2 3 2 2 2 2 2 4" xfId="12845" xr:uid="{00000000-0005-0000-0000-0000F5100000}"/>
    <cellStyle name="Normal 2 2 3 2 2 2 2 2 4 2" xfId="43176" xr:uid="{00000000-0005-0000-0000-0000F6100000}"/>
    <cellStyle name="Normal 2 2 3 2 2 2 2 2 4 3" xfId="27943" xr:uid="{00000000-0005-0000-0000-0000F7100000}"/>
    <cellStyle name="Normal 2 2 3 2 2 2 2 2 5" xfId="7824" xr:uid="{00000000-0005-0000-0000-0000F8100000}"/>
    <cellStyle name="Normal 2 2 3 2 2 2 2 2 5 2" xfId="38159" xr:uid="{00000000-0005-0000-0000-0000F9100000}"/>
    <cellStyle name="Normal 2 2 3 2 2 2 2 2 5 3" xfId="22926" xr:uid="{00000000-0005-0000-0000-0000FA100000}"/>
    <cellStyle name="Normal 2 2 3 2 2 2 2 2 6" xfId="33147" xr:uid="{00000000-0005-0000-0000-0000FB100000}"/>
    <cellStyle name="Normal 2 2 3 2 2 2 2 2 7" xfId="17913" xr:uid="{00000000-0005-0000-0000-0000FC100000}"/>
    <cellStyle name="Normal 2 2 3 2 2 2 2 3" xfId="3606" xr:uid="{00000000-0005-0000-0000-0000FD100000}"/>
    <cellStyle name="Normal 2 2 3 2 2 2 2 3 2" xfId="13680" xr:uid="{00000000-0005-0000-0000-0000FE100000}"/>
    <cellStyle name="Normal 2 2 3 2 2 2 2 3 2 2" xfId="44011" xr:uid="{00000000-0005-0000-0000-0000FF100000}"/>
    <cellStyle name="Normal 2 2 3 2 2 2 2 3 2 3" xfId="28778" xr:uid="{00000000-0005-0000-0000-000000110000}"/>
    <cellStyle name="Normal 2 2 3 2 2 2 2 3 3" xfId="8660" xr:uid="{00000000-0005-0000-0000-000001110000}"/>
    <cellStyle name="Normal 2 2 3 2 2 2 2 3 3 2" xfId="38994" xr:uid="{00000000-0005-0000-0000-000002110000}"/>
    <cellStyle name="Normal 2 2 3 2 2 2 2 3 3 3" xfId="23761" xr:uid="{00000000-0005-0000-0000-000003110000}"/>
    <cellStyle name="Normal 2 2 3 2 2 2 2 3 4" xfId="33981" xr:uid="{00000000-0005-0000-0000-000004110000}"/>
    <cellStyle name="Normal 2 2 3 2 2 2 2 3 5" xfId="18748" xr:uid="{00000000-0005-0000-0000-000005110000}"/>
    <cellStyle name="Normal 2 2 3 2 2 2 2 4" xfId="5299" xr:uid="{00000000-0005-0000-0000-000006110000}"/>
    <cellStyle name="Normal 2 2 3 2 2 2 2 4 2" xfId="15351" xr:uid="{00000000-0005-0000-0000-000007110000}"/>
    <cellStyle name="Normal 2 2 3 2 2 2 2 4 2 2" xfId="45682" xr:uid="{00000000-0005-0000-0000-000008110000}"/>
    <cellStyle name="Normal 2 2 3 2 2 2 2 4 2 3" xfId="30449" xr:uid="{00000000-0005-0000-0000-000009110000}"/>
    <cellStyle name="Normal 2 2 3 2 2 2 2 4 3" xfId="10331" xr:uid="{00000000-0005-0000-0000-00000A110000}"/>
    <cellStyle name="Normal 2 2 3 2 2 2 2 4 3 2" xfId="40665" xr:uid="{00000000-0005-0000-0000-00000B110000}"/>
    <cellStyle name="Normal 2 2 3 2 2 2 2 4 3 3" xfId="25432" xr:uid="{00000000-0005-0000-0000-00000C110000}"/>
    <cellStyle name="Normal 2 2 3 2 2 2 2 4 4" xfId="35652" xr:uid="{00000000-0005-0000-0000-00000D110000}"/>
    <cellStyle name="Normal 2 2 3 2 2 2 2 4 5" xfId="20419" xr:uid="{00000000-0005-0000-0000-00000E110000}"/>
    <cellStyle name="Normal 2 2 3 2 2 2 2 5" xfId="12009" xr:uid="{00000000-0005-0000-0000-00000F110000}"/>
    <cellStyle name="Normal 2 2 3 2 2 2 2 5 2" xfId="42340" xr:uid="{00000000-0005-0000-0000-000010110000}"/>
    <cellStyle name="Normal 2 2 3 2 2 2 2 5 3" xfId="27107" xr:uid="{00000000-0005-0000-0000-000011110000}"/>
    <cellStyle name="Normal 2 2 3 2 2 2 2 6" xfId="6988" xr:uid="{00000000-0005-0000-0000-000012110000}"/>
    <cellStyle name="Normal 2 2 3 2 2 2 2 6 2" xfId="37323" xr:uid="{00000000-0005-0000-0000-000013110000}"/>
    <cellStyle name="Normal 2 2 3 2 2 2 2 6 3" xfId="22090" xr:uid="{00000000-0005-0000-0000-000014110000}"/>
    <cellStyle name="Normal 2 2 3 2 2 2 2 7" xfId="32311" xr:uid="{00000000-0005-0000-0000-000015110000}"/>
    <cellStyle name="Normal 2 2 3 2 2 2 2 8" xfId="17077" xr:uid="{00000000-0005-0000-0000-000016110000}"/>
    <cellStyle name="Normal 2 2 3 2 2 2 3" xfId="2335" xr:uid="{00000000-0005-0000-0000-000017110000}"/>
    <cellStyle name="Normal 2 2 3 2 2 2 3 2" xfId="4025" xr:uid="{00000000-0005-0000-0000-000018110000}"/>
    <cellStyle name="Normal 2 2 3 2 2 2 3 2 2" xfId="14098" xr:uid="{00000000-0005-0000-0000-000019110000}"/>
    <cellStyle name="Normal 2 2 3 2 2 2 3 2 2 2" xfId="44429" xr:uid="{00000000-0005-0000-0000-00001A110000}"/>
    <cellStyle name="Normal 2 2 3 2 2 2 3 2 2 3" xfId="29196" xr:uid="{00000000-0005-0000-0000-00001B110000}"/>
    <cellStyle name="Normal 2 2 3 2 2 2 3 2 3" xfId="9078" xr:uid="{00000000-0005-0000-0000-00001C110000}"/>
    <cellStyle name="Normal 2 2 3 2 2 2 3 2 3 2" xfId="39412" xr:uid="{00000000-0005-0000-0000-00001D110000}"/>
    <cellStyle name="Normal 2 2 3 2 2 2 3 2 3 3" xfId="24179" xr:uid="{00000000-0005-0000-0000-00001E110000}"/>
    <cellStyle name="Normal 2 2 3 2 2 2 3 2 4" xfId="34399" xr:uid="{00000000-0005-0000-0000-00001F110000}"/>
    <cellStyle name="Normal 2 2 3 2 2 2 3 2 5" xfId="19166" xr:uid="{00000000-0005-0000-0000-000020110000}"/>
    <cellStyle name="Normal 2 2 3 2 2 2 3 3" xfId="5717" xr:uid="{00000000-0005-0000-0000-000021110000}"/>
    <cellStyle name="Normal 2 2 3 2 2 2 3 3 2" xfId="15769" xr:uid="{00000000-0005-0000-0000-000022110000}"/>
    <cellStyle name="Normal 2 2 3 2 2 2 3 3 2 2" xfId="46100" xr:uid="{00000000-0005-0000-0000-000023110000}"/>
    <cellStyle name="Normal 2 2 3 2 2 2 3 3 2 3" xfId="30867" xr:uid="{00000000-0005-0000-0000-000024110000}"/>
    <cellStyle name="Normal 2 2 3 2 2 2 3 3 3" xfId="10749" xr:uid="{00000000-0005-0000-0000-000025110000}"/>
    <cellStyle name="Normal 2 2 3 2 2 2 3 3 3 2" xfId="41083" xr:uid="{00000000-0005-0000-0000-000026110000}"/>
    <cellStyle name="Normal 2 2 3 2 2 2 3 3 3 3" xfId="25850" xr:uid="{00000000-0005-0000-0000-000027110000}"/>
    <cellStyle name="Normal 2 2 3 2 2 2 3 3 4" xfId="36070" xr:uid="{00000000-0005-0000-0000-000028110000}"/>
    <cellStyle name="Normal 2 2 3 2 2 2 3 3 5" xfId="20837" xr:uid="{00000000-0005-0000-0000-000029110000}"/>
    <cellStyle name="Normal 2 2 3 2 2 2 3 4" xfId="12427" xr:uid="{00000000-0005-0000-0000-00002A110000}"/>
    <cellStyle name="Normal 2 2 3 2 2 2 3 4 2" xfId="42758" xr:uid="{00000000-0005-0000-0000-00002B110000}"/>
    <cellStyle name="Normal 2 2 3 2 2 2 3 4 3" xfId="27525" xr:uid="{00000000-0005-0000-0000-00002C110000}"/>
    <cellStyle name="Normal 2 2 3 2 2 2 3 5" xfId="7406" xr:uid="{00000000-0005-0000-0000-00002D110000}"/>
    <cellStyle name="Normal 2 2 3 2 2 2 3 5 2" xfId="37741" xr:uid="{00000000-0005-0000-0000-00002E110000}"/>
    <cellStyle name="Normal 2 2 3 2 2 2 3 5 3" xfId="22508" xr:uid="{00000000-0005-0000-0000-00002F110000}"/>
    <cellStyle name="Normal 2 2 3 2 2 2 3 6" xfId="32729" xr:uid="{00000000-0005-0000-0000-000030110000}"/>
    <cellStyle name="Normal 2 2 3 2 2 2 3 7" xfId="17495" xr:uid="{00000000-0005-0000-0000-000031110000}"/>
    <cellStyle name="Normal 2 2 3 2 2 2 4" xfId="3188" xr:uid="{00000000-0005-0000-0000-000032110000}"/>
    <cellStyle name="Normal 2 2 3 2 2 2 4 2" xfId="13262" xr:uid="{00000000-0005-0000-0000-000033110000}"/>
    <cellStyle name="Normal 2 2 3 2 2 2 4 2 2" xfId="43593" xr:uid="{00000000-0005-0000-0000-000034110000}"/>
    <cellStyle name="Normal 2 2 3 2 2 2 4 2 3" xfId="28360" xr:uid="{00000000-0005-0000-0000-000035110000}"/>
    <cellStyle name="Normal 2 2 3 2 2 2 4 3" xfId="8242" xr:uid="{00000000-0005-0000-0000-000036110000}"/>
    <cellStyle name="Normal 2 2 3 2 2 2 4 3 2" xfId="38576" xr:uid="{00000000-0005-0000-0000-000037110000}"/>
    <cellStyle name="Normal 2 2 3 2 2 2 4 3 3" xfId="23343" xr:uid="{00000000-0005-0000-0000-000038110000}"/>
    <cellStyle name="Normal 2 2 3 2 2 2 4 4" xfId="33563" xr:uid="{00000000-0005-0000-0000-000039110000}"/>
    <cellStyle name="Normal 2 2 3 2 2 2 4 5" xfId="18330" xr:uid="{00000000-0005-0000-0000-00003A110000}"/>
    <cellStyle name="Normal 2 2 3 2 2 2 5" xfId="4881" xr:uid="{00000000-0005-0000-0000-00003B110000}"/>
    <cellStyle name="Normal 2 2 3 2 2 2 5 2" xfId="14933" xr:uid="{00000000-0005-0000-0000-00003C110000}"/>
    <cellStyle name="Normal 2 2 3 2 2 2 5 2 2" xfId="45264" xr:uid="{00000000-0005-0000-0000-00003D110000}"/>
    <cellStyle name="Normal 2 2 3 2 2 2 5 2 3" xfId="30031" xr:uid="{00000000-0005-0000-0000-00003E110000}"/>
    <cellStyle name="Normal 2 2 3 2 2 2 5 3" xfId="9913" xr:uid="{00000000-0005-0000-0000-00003F110000}"/>
    <cellStyle name="Normal 2 2 3 2 2 2 5 3 2" xfId="40247" xr:uid="{00000000-0005-0000-0000-000040110000}"/>
    <cellStyle name="Normal 2 2 3 2 2 2 5 3 3" xfId="25014" xr:uid="{00000000-0005-0000-0000-000041110000}"/>
    <cellStyle name="Normal 2 2 3 2 2 2 5 4" xfId="35234" xr:uid="{00000000-0005-0000-0000-000042110000}"/>
    <cellStyle name="Normal 2 2 3 2 2 2 5 5" xfId="20001" xr:uid="{00000000-0005-0000-0000-000043110000}"/>
    <cellStyle name="Normal 2 2 3 2 2 2 6" xfId="11591" xr:uid="{00000000-0005-0000-0000-000044110000}"/>
    <cellStyle name="Normal 2 2 3 2 2 2 6 2" xfId="41922" xr:uid="{00000000-0005-0000-0000-000045110000}"/>
    <cellStyle name="Normal 2 2 3 2 2 2 6 3" xfId="26689" xr:uid="{00000000-0005-0000-0000-000046110000}"/>
    <cellStyle name="Normal 2 2 3 2 2 2 7" xfId="6570" xr:uid="{00000000-0005-0000-0000-000047110000}"/>
    <cellStyle name="Normal 2 2 3 2 2 2 7 2" xfId="36905" xr:uid="{00000000-0005-0000-0000-000048110000}"/>
    <cellStyle name="Normal 2 2 3 2 2 2 7 3" xfId="21672" xr:uid="{00000000-0005-0000-0000-000049110000}"/>
    <cellStyle name="Normal 2 2 3 2 2 2 8" xfId="31893" xr:uid="{00000000-0005-0000-0000-00004A110000}"/>
    <cellStyle name="Normal 2 2 3 2 2 2 9" xfId="16659" xr:uid="{00000000-0005-0000-0000-00004B110000}"/>
    <cellStyle name="Normal 2 2 3 2 2 3" xfId="1706" xr:uid="{00000000-0005-0000-0000-00004C110000}"/>
    <cellStyle name="Normal 2 2 3 2 2 3 2" xfId="2545" xr:uid="{00000000-0005-0000-0000-00004D110000}"/>
    <cellStyle name="Normal 2 2 3 2 2 3 2 2" xfId="4235" xr:uid="{00000000-0005-0000-0000-00004E110000}"/>
    <cellStyle name="Normal 2 2 3 2 2 3 2 2 2" xfId="14308" xr:uid="{00000000-0005-0000-0000-00004F110000}"/>
    <cellStyle name="Normal 2 2 3 2 2 3 2 2 2 2" xfId="44639" xr:uid="{00000000-0005-0000-0000-000050110000}"/>
    <cellStyle name="Normal 2 2 3 2 2 3 2 2 2 3" xfId="29406" xr:uid="{00000000-0005-0000-0000-000051110000}"/>
    <cellStyle name="Normal 2 2 3 2 2 3 2 2 3" xfId="9288" xr:uid="{00000000-0005-0000-0000-000052110000}"/>
    <cellStyle name="Normal 2 2 3 2 2 3 2 2 3 2" xfId="39622" xr:uid="{00000000-0005-0000-0000-000053110000}"/>
    <cellStyle name="Normal 2 2 3 2 2 3 2 2 3 3" xfId="24389" xr:uid="{00000000-0005-0000-0000-000054110000}"/>
    <cellStyle name="Normal 2 2 3 2 2 3 2 2 4" xfId="34609" xr:uid="{00000000-0005-0000-0000-000055110000}"/>
    <cellStyle name="Normal 2 2 3 2 2 3 2 2 5" xfId="19376" xr:uid="{00000000-0005-0000-0000-000056110000}"/>
    <cellStyle name="Normal 2 2 3 2 2 3 2 3" xfId="5927" xr:uid="{00000000-0005-0000-0000-000057110000}"/>
    <cellStyle name="Normal 2 2 3 2 2 3 2 3 2" xfId="15979" xr:uid="{00000000-0005-0000-0000-000058110000}"/>
    <cellStyle name="Normal 2 2 3 2 2 3 2 3 2 2" xfId="46310" xr:uid="{00000000-0005-0000-0000-000059110000}"/>
    <cellStyle name="Normal 2 2 3 2 2 3 2 3 2 3" xfId="31077" xr:uid="{00000000-0005-0000-0000-00005A110000}"/>
    <cellStyle name="Normal 2 2 3 2 2 3 2 3 3" xfId="10959" xr:uid="{00000000-0005-0000-0000-00005B110000}"/>
    <cellStyle name="Normal 2 2 3 2 2 3 2 3 3 2" xfId="41293" xr:uid="{00000000-0005-0000-0000-00005C110000}"/>
    <cellStyle name="Normal 2 2 3 2 2 3 2 3 3 3" xfId="26060" xr:uid="{00000000-0005-0000-0000-00005D110000}"/>
    <cellStyle name="Normal 2 2 3 2 2 3 2 3 4" xfId="36280" xr:uid="{00000000-0005-0000-0000-00005E110000}"/>
    <cellStyle name="Normal 2 2 3 2 2 3 2 3 5" xfId="21047" xr:uid="{00000000-0005-0000-0000-00005F110000}"/>
    <cellStyle name="Normal 2 2 3 2 2 3 2 4" xfId="12637" xr:uid="{00000000-0005-0000-0000-000060110000}"/>
    <cellStyle name="Normal 2 2 3 2 2 3 2 4 2" xfId="42968" xr:uid="{00000000-0005-0000-0000-000061110000}"/>
    <cellStyle name="Normal 2 2 3 2 2 3 2 4 3" xfId="27735" xr:uid="{00000000-0005-0000-0000-000062110000}"/>
    <cellStyle name="Normal 2 2 3 2 2 3 2 5" xfId="7616" xr:uid="{00000000-0005-0000-0000-000063110000}"/>
    <cellStyle name="Normal 2 2 3 2 2 3 2 5 2" xfId="37951" xr:uid="{00000000-0005-0000-0000-000064110000}"/>
    <cellStyle name="Normal 2 2 3 2 2 3 2 5 3" xfId="22718" xr:uid="{00000000-0005-0000-0000-000065110000}"/>
    <cellStyle name="Normal 2 2 3 2 2 3 2 6" xfId="32939" xr:uid="{00000000-0005-0000-0000-000066110000}"/>
    <cellStyle name="Normal 2 2 3 2 2 3 2 7" xfId="17705" xr:uid="{00000000-0005-0000-0000-000067110000}"/>
    <cellStyle name="Normal 2 2 3 2 2 3 3" xfId="3398" xr:uid="{00000000-0005-0000-0000-000068110000}"/>
    <cellStyle name="Normal 2 2 3 2 2 3 3 2" xfId="13472" xr:uid="{00000000-0005-0000-0000-000069110000}"/>
    <cellStyle name="Normal 2 2 3 2 2 3 3 2 2" xfId="43803" xr:uid="{00000000-0005-0000-0000-00006A110000}"/>
    <cellStyle name="Normal 2 2 3 2 2 3 3 2 3" xfId="28570" xr:uid="{00000000-0005-0000-0000-00006B110000}"/>
    <cellStyle name="Normal 2 2 3 2 2 3 3 3" xfId="8452" xr:uid="{00000000-0005-0000-0000-00006C110000}"/>
    <cellStyle name="Normal 2 2 3 2 2 3 3 3 2" xfId="38786" xr:uid="{00000000-0005-0000-0000-00006D110000}"/>
    <cellStyle name="Normal 2 2 3 2 2 3 3 3 3" xfId="23553" xr:uid="{00000000-0005-0000-0000-00006E110000}"/>
    <cellStyle name="Normal 2 2 3 2 2 3 3 4" xfId="33773" xr:uid="{00000000-0005-0000-0000-00006F110000}"/>
    <cellStyle name="Normal 2 2 3 2 2 3 3 5" xfId="18540" xr:uid="{00000000-0005-0000-0000-000070110000}"/>
    <cellStyle name="Normal 2 2 3 2 2 3 4" xfId="5091" xr:uid="{00000000-0005-0000-0000-000071110000}"/>
    <cellStyle name="Normal 2 2 3 2 2 3 4 2" xfId="15143" xr:uid="{00000000-0005-0000-0000-000072110000}"/>
    <cellStyle name="Normal 2 2 3 2 2 3 4 2 2" xfId="45474" xr:uid="{00000000-0005-0000-0000-000073110000}"/>
    <cellStyle name="Normal 2 2 3 2 2 3 4 2 3" xfId="30241" xr:uid="{00000000-0005-0000-0000-000074110000}"/>
    <cellStyle name="Normal 2 2 3 2 2 3 4 3" xfId="10123" xr:uid="{00000000-0005-0000-0000-000075110000}"/>
    <cellStyle name="Normal 2 2 3 2 2 3 4 3 2" xfId="40457" xr:uid="{00000000-0005-0000-0000-000076110000}"/>
    <cellStyle name="Normal 2 2 3 2 2 3 4 3 3" xfId="25224" xr:uid="{00000000-0005-0000-0000-000077110000}"/>
    <cellStyle name="Normal 2 2 3 2 2 3 4 4" xfId="35444" xr:uid="{00000000-0005-0000-0000-000078110000}"/>
    <cellStyle name="Normal 2 2 3 2 2 3 4 5" xfId="20211" xr:uid="{00000000-0005-0000-0000-000079110000}"/>
    <cellStyle name="Normal 2 2 3 2 2 3 5" xfId="11801" xr:uid="{00000000-0005-0000-0000-00007A110000}"/>
    <cellStyle name="Normal 2 2 3 2 2 3 5 2" xfId="42132" xr:uid="{00000000-0005-0000-0000-00007B110000}"/>
    <cellStyle name="Normal 2 2 3 2 2 3 5 3" xfId="26899" xr:uid="{00000000-0005-0000-0000-00007C110000}"/>
    <cellStyle name="Normal 2 2 3 2 2 3 6" xfId="6780" xr:uid="{00000000-0005-0000-0000-00007D110000}"/>
    <cellStyle name="Normal 2 2 3 2 2 3 6 2" xfId="37115" xr:uid="{00000000-0005-0000-0000-00007E110000}"/>
    <cellStyle name="Normal 2 2 3 2 2 3 6 3" xfId="21882" xr:uid="{00000000-0005-0000-0000-00007F110000}"/>
    <cellStyle name="Normal 2 2 3 2 2 3 7" xfId="32103" xr:uid="{00000000-0005-0000-0000-000080110000}"/>
    <cellStyle name="Normal 2 2 3 2 2 3 8" xfId="16869" xr:uid="{00000000-0005-0000-0000-000081110000}"/>
    <cellStyle name="Normal 2 2 3 2 2 4" xfId="2127" xr:uid="{00000000-0005-0000-0000-000082110000}"/>
    <cellStyle name="Normal 2 2 3 2 2 4 2" xfId="3817" xr:uid="{00000000-0005-0000-0000-000083110000}"/>
    <cellStyle name="Normal 2 2 3 2 2 4 2 2" xfId="13890" xr:uid="{00000000-0005-0000-0000-000084110000}"/>
    <cellStyle name="Normal 2 2 3 2 2 4 2 2 2" xfId="44221" xr:uid="{00000000-0005-0000-0000-000085110000}"/>
    <cellStyle name="Normal 2 2 3 2 2 4 2 2 3" xfId="28988" xr:uid="{00000000-0005-0000-0000-000086110000}"/>
    <cellStyle name="Normal 2 2 3 2 2 4 2 3" xfId="8870" xr:uid="{00000000-0005-0000-0000-000087110000}"/>
    <cellStyle name="Normal 2 2 3 2 2 4 2 3 2" xfId="39204" xr:uid="{00000000-0005-0000-0000-000088110000}"/>
    <cellStyle name="Normal 2 2 3 2 2 4 2 3 3" xfId="23971" xr:uid="{00000000-0005-0000-0000-000089110000}"/>
    <cellStyle name="Normal 2 2 3 2 2 4 2 4" xfId="34191" xr:uid="{00000000-0005-0000-0000-00008A110000}"/>
    <cellStyle name="Normal 2 2 3 2 2 4 2 5" xfId="18958" xr:uid="{00000000-0005-0000-0000-00008B110000}"/>
    <cellStyle name="Normal 2 2 3 2 2 4 3" xfId="5509" xr:uid="{00000000-0005-0000-0000-00008C110000}"/>
    <cellStyle name="Normal 2 2 3 2 2 4 3 2" xfId="15561" xr:uid="{00000000-0005-0000-0000-00008D110000}"/>
    <cellStyle name="Normal 2 2 3 2 2 4 3 2 2" xfId="45892" xr:uid="{00000000-0005-0000-0000-00008E110000}"/>
    <cellStyle name="Normal 2 2 3 2 2 4 3 2 3" xfId="30659" xr:uid="{00000000-0005-0000-0000-00008F110000}"/>
    <cellStyle name="Normal 2 2 3 2 2 4 3 3" xfId="10541" xr:uid="{00000000-0005-0000-0000-000090110000}"/>
    <cellStyle name="Normal 2 2 3 2 2 4 3 3 2" xfId="40875" xr:uid="{00000000-0005-0000-0000-000091110000}"/>
    <cellStyle name="Normal 2 2 3 2 2 4 3 3 3" xfId="25642" xr:uid="{00000000-0005-0000-0000-000092110000}"/>
    <cellStyle name="Normal 2 2 3 2 2 4 3 4" xfId="35862" xr:uid="{00000000-0005-0000-0000-000093110000}"/>
    <cellStyle name="Normal 2 2 3 2 2 4 3 5" xfId="20629" xr:uid="{00000000-0005-0000-0000-000094110000}"/>
    <cellStyle name="Normal 2 2 3 2 2 4 4" xfId="12219" xr:uid="{00000000-0005-0000-0000-000095110000}"/>
    <cellStyle name="Normal 2 2 3 2 2 4 4 2" xfId="42550" xr:uid="{00000000-0005-0000-0000-000096110000}"/>
    <cellStyle name="Normal 2 2 3 2 2 4 4 3" xfId="27317" xr:uid="{00000000-0005-0000-0000-000097110000}"/>
    <cellStyle name="Normal 2 2 3 2 2 4 5" xfId="7198" xr:uid="{00000000-0005-0000-0000-000098110000}"/>
    <cellStyle name="Normal 2 2 3 2 2 4 5 2" xfId="37533" xr:uid="{00000000-0005-0000-0000-000099110000}"/>
    <cellStyle name="Normal 2 2 3 2 2 4 5 3" xfId="22300" xr:uid="{00000000-0005-0000-0000-00009A110000}"/>
    <cellStyle name="Normal 2 2 3 2 2 4 6" xfId="32521" xr:uid="{00000000-0005-0000-0000-00009B110000}"/>
    <cellStyle name="Normal 2 2 3 2 2 4 7" xfId="17287" xr:uid="{00000000-0005-0000-0000-00009C110000}"/>
    <cellStyle name="Normal 2 2 3 2 2 5" xfId="2980" xr:uid="{00000000-0005-0000-0000-00009D110000}"/>
    <cellStyle name="Normal 2 2 3 2 2 5 2" xfId="13054" xr:uid="{00000000-0005-0000-0000-00009E110000}"/>
    <cellStyle name="Normal 2 2 3 2 2 5 2 2" xfId="43385" xr:uid="{00000000-0005-0000-0000-00009F110000}"/>
    <cellStyle name="Normal 2 2 3 2 2 5 2 3" xfId="28152" xr:uid="{00000000-0005-0000-0000-0000A0110000}"/>
    <cellStyle name="Normal 2 2 3 2 2 5 3" xfId="8034" xr:uid="{00000000-0005-0000-0000-0000A1110000}"/>
    <cellStyle name="Normal 2 2 3 2 2 5 3 2" xfId="38368" xr:uid="{00000000-0005-0000-0000-0000A2110000}"/>
    <cellStyle name="Normal 2 2 3 2 2 5 3 3" xfId="23135" xr:uid="{00000000-0005-0000-0000-0000A3110000}"/>
    <cellStyle name="Normal 2 2 3 2 2 5 4" xfId="33355" xr:uid="{00000000-0005-0000-0000-0000A4110000}"/>
    <cellStyle name="Normal 2 2 3 2 2 5 5" xfId="18122" xr:uid="{00000000-0005-0000-0000-0000A5110000}"/>
    <cellStyle name="Normal 2 2 3 2 2 6" xfId="4673" xr:uid="{00000000-0005-0000-0000-0000A6110000}"/>
    <cellStyle name="Normal 2 2 3 2 2 6 2" xfId="14725" xr:uid="{00000000-0005-0000-0000-0000A7110000}"/>
    <cellStyle name="Normal 2 2 3 2 2 6 2 2" xfId="45056" xr:uid="{00000000-0005-0000-0000-0000A8110000}"/>
    <cellStyle name="Normal 2 2 3 2 2 6 2 3" xfId="29823" xr:uid="{00000000-0005-0000-0000-0000A9110000}"/>
    <cellStyle name="Normal 2 2 3 2 2 6 3" xfId="9705" xr:uid="{00000000-0005-0000-0000-0000AA110000}"/>
    <cellStyle name="Normal 2 2 3 2 2 6 3 2" xfId="40039" xr:uid="{00000000-0005-0000-0000-0000AB110000}"/>
    <cellStyle name="Normal 2 2 3 2 2 6 3 3" xfId="24806" xr:uid="{00000000-0005-0000-0000-0000AC110000}"/>
    <cellStyle name="Normal 2 2 3 2 2 6 4" xfId="35026" xr:uid="{00000000-0005-0000-0000-0000AD110000}"/>
    <cellStyle name="Normal 2 2 3 2 2 6 5" xfId="19793" xr:uid="{00000000-0005-0000-0000-0000AE110000}"/>
    <cellStyle name="Normal 2 2 3 2 2 7" xfId="11383" xr:uid="{00000000-0005-0000-0000-0000AF110000}"/>
    <cellStyle name="Normal 2 2 3 2 2 7 2" xfId="41714" xr:uid="{00000000-0005-0000-0000-0000B0110000}"/>
    <cellStyle name="Normal 2 2 3 2 2 7 3" xfId="26481" xr:uid="{00000000-0005-0000-0000-0000B1110000}"/>
    <cellStyle name="Normal 2 2 3 2 2 8" xfId="6362" xr:uid="{00000000-0005-0000-0000-0000B2110000}"/>
    <cellStyle name="Normal 2 2 3 2 2 8 2" xfId="36697" xr:uid="{00000000-0005-0000-0000-0000B3110000}"/>
    <cellStyle name="Normal 2 2 3 2 2 8 3" xfId="21464" xr:uid="{00000000-0005-0000-0000-0000B4110000}"/>
    <cellStyle name="Normal 2 2 3 2 2 9" xfId="31685" xr:uid="{00000000-0005-0000-0000-0000B5110000}"/>
    <cellStyle name="Normal 2 2 3 2 3" xfId="1389" xr:uid="{00000000-0005-0000-0000-0000B6110000}"/>
    <cellStyle name="Normal 2 2 3 2 3 2" xfId="1810" xr:uid="{00000000-0005-0000-0000-0000B7110000}"/>
    <cellStyle name="Normal 2 2 3 2 3 2 2" xfId="2649" xr:uid="{00000000-0005-0000-0000-0000B8110000}"/>
    <cellStyle name="Normal 2 2 3 2 3 2 2 2" xfId="4339" xr:uid="{00000000-0005-0000-0000-0000B9110000}"/>
    <cellStyle name="Normal 2 2 3 2 3 2 2 2 2" xfId="14412" xr:uid="{00000000-0005-0000-0000-0000BA110000}"/>
    <cellStyle name="Normal 2 2 3 2 3 2 2 2 2 2" xfId="44743" xr:uid="{00000000-0005-0000-0000-0000BB110000}"/>
    <cellStyle name="Normal 2 2 3 2 3 2 2 2 2 3" xfId="29510" xr:uid="{00000000-0005-0000-0000-0000BC110000}"/>
    <cellStyle name="Normal 2 2 3 2 3 2 2 2 3" xfId="9392" xr:uid="{00000000-0005-0000-0000-0000BD110000}"/>
    <cellStyle name="Normal 2 2 3 2 3 2 2 2 3 2" xfId="39726" xr:uid="{00000000-0005-0000-0000-0000BE110000}"/>
    <cellStyle name="Normal 2 2 3 2 3 2 2 2 3 3" xfId="24493" xr:uid="{00000000-0005-0000-0000-0000BF110000}"/>
    <cellStyle name="Normal 2 2 3 2 3 2 2 2 4" xfId="34713" xr:uid="{00000000-0005-0000-0000-0000C0110000}"/>
    <cellStyle name="Normal 2 2 3 2 3 2 2 2 5" xfId="19480" xr:uid="{00000000-0005-0000-0000-0000C1110000}"/>
    <cellStyle name="Normal 2 2 3 2 3 2 2 3" xfId="6031" xr:uid="{00000000-0005-0000-0000-0000C2110000}"/>
    <cellStyle name="Normal 2 2 3 2 3 2 2 3 2" xfId="16083" xr:uid="{00000000-0005-0000-0000-0000C3110000}"/>
    <cellStyle name="Normal 2 2 3 2 3 2 2 3 2 2" xfId="46414" xr:uid="{00000000-0005-0000-0000-0000C4110000}"/>
    <cellStyle name="Normal 2 2 3 2 3 2 2 3 2 3" xfId="31181" xr:uid="{00000000-0005-0000-0000-0000C5110000}"/>
    <cellStyle name="Normal 2 2 3 2 3 2 2 3 3" xfId="11063" xr:uid="{00000000-0005-0000-0000-0000C6110000}"/>
    <cellStyle name="Normal 2 2 3 2 3 2 2 3 3 2" xfId="41397" xr:uid="{00000000-0005-0000-0000-0000C7110000}"/>
    <cellStyle name="Normal 2 2 3 2 3 2 2 3 3 3" xfId="26164" xr:uid="{00000000-0005-0000-0000-0000C8110000}"/>
    <cellStyle name="Normal 2 2 3 2 3 2 2 3 4" xfId="36384" xr:uid="{00000000-0005-0000-0000-0000C9110000}"/>
    <cellStyle name="Normal 2 2 3 2 3 2 2 3 5" xfId="21151" xr:uid="{00000000-0005-0000-0000-0000CA110000}"/>
    <cellStyle name="Normal 2 2 3 2 3 2 2 4" xfId="12741" xr:uid="{00000000-0005-0000-0000-0000CB110000}"/>
    <cellStyle name="Normal 2 2 3 2 3 2 2 4 2" xfId="43072" xr:uid="{00000000-0005-0000-0000-0000CC110000}"/>
    <cellStyle name="Normal 2 2 3 2 3 2 2 4 3" xfId="27839" xr:uid="{00000000-0005-0000-0000-0000CD110000}"/>
    <cellStyle name="Normal 2 2 3 2 3 2 2 5" xfId="7720" xr:uid="{00000000-0005-0000-0000-0000CE110000}"/>
    <cellStyle name="Normal 2 2 3 2 3 2 2 5 2" xfId="38055" xr:uid="{00000000-0005-0000-0000-0000CF110000}"/>
    <cellStyle name="Normal 2 2 3 2 3 2 2 5 3" xfId="22822" xr:uid="{00000000-0005-0000-0000-0000D0110000}"/>
    <cellStyle name="Normal 2 2 3 2 3 2 2 6" xfId="33043" xr:uid="{00000000-0005-0000-0000-0000D1110000}"/>
    <cellStyle name="Normal 2 2 3 2 3 2 2 7" xfId="17809" xr:uid="{00000000-0005-0000-0000-0000D2110000}"/>
    <cellStyle name="Normal 2 2 3 2 3 2 3" xfId="3502" xr:uid="{00000000-0005-0000-0000-0000D3110000}"/>
    <cellStyle name="Normal 2 2 3 2 3 2 3 2" xfId="13576" xr:uid="{00000000-0005-0000-0000-0000D4110000}"/>
    <cellStyle name="Normal 2 2 3 2 3 2 3 2 2" xfId="43907" xr:uid="{00000000-0005-0000-0000-0000D5110000}"/>
    <cellStyle name="Normal 2 2 3 2 3 2 3 2 3" xfId="28674" xr:uid="{00000000-0005-0000-0000-0000D6110000}"/>
    <cellStyle name="Normal 2 2 3 2 3 2 3 3" xfId="8556" xr:uid="{00000000-0005-0000-0000-0000D7110000}"/>
    <cellStyle name="Normal 2 2 3 2 3 2 3 3 2" xfId="38890" xr:uid="{00000000-0005-0000-0000-0000D8110000}"/>
    <cellStyle name="Normal 2 2 3 2 3 2 3 3 3" xfId="23657" xr:uid="{00000000-0005-0000-0000-0000D9110000}"/>
    <cellStyle name="Normal 2 2 3 2 3 2 3 4" xfId="33877" xr:uid="{00000000-0005-0000-0000-0000DA110000}"/>
    <cellStyle name="Normal 2 2 3 2 3 2 3 5" xfId="18644" xr:uid="{00000000-0005-0000-0000-0000DB110000}"/>
    <cellStyle name="Normal 2 2 3 2 3 2 4" xfId="5195" xr:uid="{00000000-0005-0000-0000-0000DC110000}"/>
    <cellStyle name="Normal 2 2 3 2 3 2 4 2" xfId="15247" xr:uid="{00000000-0005-0000-0000-0000DD110000}"/>
    <cellStyle name="Normal 2 2 3 2 3 2 4 2 2" xfId="45578" xr:uid="{00000000-0005-0000-0000-0000DE110000}"/>
    <cellStyle name="Normal 2 2 3 2 3 2 4 2 3" xfId="30345" xr:uid="{00000000-0005-0000-0000-0000DF110000}"/>
    <cellStyle name="Normal 2 2 3 2 3 2 4 3" xfId="10227" xr:uid="{00000000-0005-0000-0000-0000E0110000}"/>
    <cellStyle name="Normal 2 2 3 2 3 2 4 3 2" xfId="40561" xr:uid="{00000000-0005-0000-0000-0000E1110000}"/>
    <cellStyle name="Normal 2 2 3 2 3 2 4 3 3" xfId="25328" xr:uid="{00000000-0005-0000-0000-0000E2110000}"/>
    <cellStyle name="Normal 2 2 3 2 3 2 4 4" xfId="35548" xr:uid="{00000000-0005-0000-0000-0000E3110000}"/>
    <cellStyle name="Normal 2 2 3 2 3 2 4 5" xfId="20315" xr:uid="{00000000-0005-0000-0000-0000E4110000}"/>
    <cellStyle name="Normal 2 2 3 2 3 2 5" xfId="11905" xr:uid="{00000000-0005-0000-0000-0000E5110000}"/>
    <cellStyle name="Normal 2 2 3 2 3 2 5 2" xfId="42236" xr:uid="{00000000-0005-0000-0000-0000E6110000}"/>
    <cellStyle name="Normal 2 2 3 2 3 2 5 3" xfId="27003" xr:uid="{00000000-0005-0000-0000-0000E7110000}"/>
    <cellStyle name="Normal 2 2 3 2 3 2 6" xfId="6884" xr:uid="{00000000-0005-0000-0000-0000E8110000}"/>
    <cellStyle name="Normal 2 2 3 2 3 2 6 2" xfId="37219" xr:uid="{00000000-0005-0000-0000-0000E9110000}"/>
    <cellStyle name="Normal 2 2 3 2 3 2 6 3" xfId="21986" xr:uid="{00000000-0005-0000-0000-0000EA110000}"/>
    <cellStyle name="Normal 2 2 3 2 3 2 7" xfId="32207" xr:uid="{00000000-0005-0000-0000-0000EB110000}"/>
    <cellStyle name="Normal 2 2 3 2 3 2 8" xfId="16973" xr:uid="{00000000-0005-0000-0000-0000EC110000}"/>
    <cellStyle name="Normal 2 2 3 2 3 3" xfId="2231" xr:uid="{00000000-0005-0000-0000-0000ED110000}"/>
    <cellStyle name="Normal 2 2 3 2 3 3 2" xfId="3921" xr:uid="{00000000-0005-0000-0000-0000EE110000}"/>
    <cellStyle name="Normal 2 2 3 2 3 3 2 2" xfId="13994" xr:uid="{00000000-0005-0000-0000-0000EF110000}"/>
    <cellStyle name="Normal 2 2 3 2 3 3 2 2 2" xfId="44325" xr:uid="{00000000-0005-0000-0000-0000F0110000}"/>
    <cellStyle name="Normal 2 2 3 2 3 3 2 2 3" xfId="29092" xr:uid="{00000000-0005-0000-0000-0000F1110000}"/>
    <cellStyle name="Normal 2 2 3 2 3 3 2 3" xfId="8974" xr:uid="{00000000-0005-0000-0000-0000F2110000}"/>
    <cellStyle name="Normal 2 2 3 2 3 3 2 3 2" xfId="39308" xr:uid="{00000000-0005-0000-0000-0000F3110000}"/>
    <cellStyle name="Normal 2 2 3 2 3 3 2 3 3" xfId="24075" xr:uid="{00000000-0005-0000-0000-0000F4110000}"/>
    <cellStyle name="Normal 2 2 3 2 3 3 2 4" xfId="34295" xr:uid="{00000000-0005-0000-0000-0000F5110000}"/>
    <cellStyle name="Normal 2 2 3 2 3 3 2 5" xfId="19062" xr:uid="{00000000-0005-0000-0000-0000F6110000}"/>
    <cellStyle name="Normal 2 2 3 2 3 3 3" xfId="5613" xr:uid="{00000000-0005-0000-0000-0000F7110000}"/>
    <cellStyle name="Normal 2 2 3 2 3 3 3 2" xfId="15665" xr:uid="{00000000-0005-0000-0000-0000F8110000}"/>
    <cellStyle name="Normal 2 2 3 2 3 3 3 2 2" xfId="45996" xr:uid="{00000000-0005-0000-0000-0000F9110000}"/>
    <cellStyle name="Normal 2 2 3 2 3 3 3 2 3" xfId="30763" xr:uid="{00000000-0005-0000-0000-0000FA110000}"/>
    <cellStyle name="Normal 2 2 3 2 3 3 3 3" xfId="10645" xr:uid="{00000000-0005-0000-0000-0000FB110000}"/>
    <cellStyle name="Normal 2 2 3 2 3 3 3 3 2" xfId="40979" xr:uid="{00000000-0005-0000-0000-0000FC110000}"/>
    <cellStyle name="Normal 2 2 3 2 3 3 3 3 3" xfId="25746" xr:uid="{00000000-0005-0000-0000-0000FD110000}"/>
    <cellStyle name="Normal 2 2 3 2 3 3 3 4" xfId="35966" xr:uid="{00000000-0005-0000-0000-0000FE110000}"/>
    <cellStyle name="Normal 2 2 3 2 3 3 3 5" xfId="20733" xr:uid="{00000000-0005-0000-0000-0000FF110000}"/>
    <cellStyle name="Normal 2 2 3 2 3 3 4" xfId="12323" xr:uid="{00000000-0005-0000-0000-000000120000}"/>
    <cellStyle name="Normal 2 2 3 2 3 3 4 2" xfId="42654" xr:uid="{00000000-0005-0000-0000-000001120000}"/>
    <cellStyle name="Normal 2 2 3 2 3 3 4 3" xfId="27421" xr:uid="{00000000-0005-0000-0000-000002120000}"/>
    <cellStyle name="Normal 2 2 3 2 3 3 5" xfId="7302" xr:uid="{00000000-0005-0000-0000-000003120000}"/>
    <cellStyle name="Normal 2 2 3 2 3 3 5 2" xfId="37637" xr:uid="{00000000-0005-0000-0000-000004120000}"/>
    <cellStyle name="Normal 2 2 3 2 3 3 5 3" xfId="22404" xr:uid="{00000000-0005-0000-0000-000005120000}"/>
    <cellStyle name="Normal 2 2 3 2 3 3 6" xfId="32625" xr:uid="{00000000-0005-0000-0000-000006120000}"/>
    <cellStyle name="Normal 2 2 3 2 3 3 7" xfId="17391" xr:uid="{00000000-0005-0000-0000-000007120000}"/>
    <cellStyle name="Normal 2 2 3 2 3 4" xfId="3084" xr:uid="{00000000-0005-0000-0000-000008120000}"/>
    <cellStyle name="Normal 2 2 3 2 3 4 2" xfId="13158" xr:uid="{00000000-0005-0000-0000-000009120000}"/>
    <cellStyle name="Normal 2 2 3 2 3 4 2 2" xfId="43489" xr:uid="{00000000-0005-0000-0000-00000A120000}"/>
    <cellStyle name="Normal 2 2 3 2 3 4 2 3" xfId="28256" xr:uid="{00000000-0005-0000-0000-00000B120000}"/>
    <cellStyle name="Normal 2 2 3 2 3 4 3" xfId="8138" xr:uid="{00000000-0005-0000-0000-00000C120000}"/>
    <cellStyle name="Normal 2 2 3 2 3 4 3 2" xfId="38472" xr:uid="{00000000-0005-0000-0000-00000D120000}"/>
    <cellStyle name="Normal 2 2 3 2 3 4 3 3" xfId="23239" xr:uid="{00000000-0005-0000-0000-00000E120000}"/>
    <cellStyle name="Normal 2 2 3 2 3 4 4" xfId="33459" xr:uid="{00000000-0005-0000-0000-00000F120000}"/>
    <cellStyle name="Normal 2 2 3 2 3 4 5" xfId="18226" xr:uid="{00000000-0005-0000-0000-000010120000}"/>
    <cellStyle name="Normal 2 2 3 2 3 5" xfId="4777" xr:uid="{00000000-0005-0000-0000-000011120000}"/>
    <cellStyle name="Normal 2 2 3 2 3 5 2" xfId="14829" xr:uid="{00000000-0005-0000-0000-000012120000}"/>
    <cellStyle name="Normal 2 2 3 2 3 5 2 2" xfId="45160" xr:uid="{00000000-0005-0000-0000-000013120000}"/>
    <cellStyle name="Normal 2 2 3 2 3 5 2 3" xfId="29927" xr:uid="{00000000-0005-0000-0000-000014120000}"/>
    <cellStyle name="Normal 2 2 3 2 3 5 3" xfId="9809" xr:uid="{00000000-0005-0000-0000-000015120000}"/>
    <cellStyle name="Normal 2 2 3 2 3 5 3 2" xfId="40143" xr:uid="{00000000-0005-0000-0000-000016120000}"/>
    <cellStyle name="Normal 2 2 3 2 3 5 3 3" xfId="24910" xr:uid="{00000000-0005-0000-0000-000017120000}"/>
    <cellStyle name="Normal 2 2 3 2 3 5 4" xfId="35130" xr:uid="{00000000-0005-0000-0000-000018120000}"/>
    <cellStyle name="Normal 2 2 3 2 3 5 5" xfId="19897" xr:uid="{00000000-0005-0000-0000-000019120000}"/>
    <cellStyle name="Normal 2 2 3 2 3 6" xfId="11487" xr:uid="{00000000-0005-0000-0000-00001A120000}"/>
    <cellStyle name="Normal 2 2 3 2 3 6 2" xfId="41818" xr:uid="{00000000-0005-0000-0000-00001B120000}"/>
    <cellStyle name="Normal 2 2 3 2 3 6 3" xfId="26585" xr:uid="{00000000-0005-0000-0000-00001C120000}"/>
    <cellStyle name="Normal 2 2 3 2 3 7" xfId="6466" xr:uid="{00000000-0005-0000-0000-00001D120000}"/>
    <cellStyle name="Normal 2 2 3 2 3 7 2" xfId="36801" xr:uid="{00000000-0005-0000-0000-00001E120000}"/>
    <cellStyle name="Normal 2 2 3 2 3 7 3" xfId="21568" xr:uid="{00000000-0005-0000-0000-00001F120000}"/>
    <cellStyle name="Normal 2 2 3 2 3 8" xfId="31789" xr:uid="{00000000-0005-0000-0000-000020120000}"/>
    <cellStyle name="Normal 2 2 3 2 3 9" xfId="16555" xr:uid="{00000000-0005-0000-0000-000021120000}"/>
    <cellStyle name="Normal 2 2 3 2 4" xfId="1602" xr:uid="{00000000-0005-0000-0000-000022120000}"/>
    <cellStyle name="Normal 2 2 3 2 4 2" xfId="2441" xr:uid="{00000000-0005-0000-0000-000023120000}"/>
    <cellStyle name="Normal 2 2 3 2 4 2 2" xfId="4131" xr:uid="{00000000-0005-0000-0000-000024120000}"/>
    <cellStyle name="Normal 2 2 3 2 4 2 2 2" xfId="14204" xr:uid="{00000000-0005-0000-0000-000025120000}"/>
    <cellStyle name="Normal 2 2 3 2 4 2 2 2 2" xfId="44535" xr:uid="{00000000-0005-0000-0000-000026120000}"/>
    <cellStyle name="Normal 2 2 3 2 4 2 2 2 3" xfId="29302" xr:uid="{00000000-0005-0000-0000-000027120000}"/>
    <cellStyle name="Normal 2 2 3 2 4 2 2 3" xfId="9184" xr:uid="{00000000-0005-0000-0000-000028120000}"/>
    <cellStyle name="Normal 2 2 3 2 4 2 2 3 2" xfId="39518" xr:uid="{00000000-0005-0000-0000-000029120000}"/>
    <cellStyle name="Normal 2 2 3 2 4 2 2 3 3" xfId="24285" xr:uid="{00000000-0005-0000-0000-00002A120000}"/>
    <cellStyle name="Normal 2 2 3 2 4 2 2 4" xfId="34505" xr:uid="{00000000-0005-0000-0000-00002B120000}"/>
    <cellStyle name="Normal 2 2 3 2 4 2 2 5" xfId="19272" xr:uid="{00000000-0005-0000-0000-00002C120000}"/>
    <cellStyle name="Normal 2 2 3 2 4 2 3" xfId="5823" xr:uid="{00000000-0005-0000-0000-00002D120000}"/>
    <cellStyle name="Normal 2 2 3 2 4 2 3 2" xfId="15875" xr:uid="{00000000-0005-0000-0000-00002E120000}"/>
    <cellStyle name="Normal 2 2 3 2 4 2 3 2 2" xfId="46206" xr:uid="{00000000-0005-0000-0000-00002F120000}"/>
    <cellStyle name="Normal 2 2 3 2 4 2 3 2 3" xfId="30973" xr:uid="{00000000-0005-0000-0000-000030120000}"/>
    <cellStyle name="Normal 2 2 3 2 4 2 3 3" xfId="10855" xr:uid="{00000000-0005-0000-0000-000031120000}"/>
    <cellStyle name="Normal 2 2 3 2 4 2 3 3 2" xfId="41189" xr:uid="{00000000-0005-0000-0000-000032120000}"/>
    <cellStyle name="Normal 2 2 3 2 4 2 3 3 3" xfId="25956" xr:uid="{00000000-0005-0000-0000-000033120000}"/>
    <cellStyle name="Normal 2 2 3 2 4 2 3 4" xfId="36176" xr:uid="{00000000-0005-0000-0000-000034120000}"/>
    <cellStyle name="Normal 2 2 3 2 4 2 3 5" xfId="20943" xr:uid="{00000000-0005-0000-0000-000035120000}"/>
    <cellStyle name="Normal 2 2 3 2 4 2 4" xfId="12533" xr:uid="{00000000-0005-0000-0000-000036120000}"/>
    <cellStyle name="Normal 2 2 3 2 4 2 4 2" xfId="42864" xr:uid="{00000000-0005-0000-0000-000037120000}"/>
    <cellStyle name="Normal 2 2 3 2 4 2 4 3" xfId="27631" xr:uid="{00000000-0005-0000-0000-000038120000}"/>
    <cellStyle name="Normal 2 2 3 2 4 2 5" xfId="7512" xr:uid="{00000000-0005-0000-0000-000039120000}"/>
    <cellStyle name="Normal 2 2 3 2 4 2 5 2" xfId="37847" xr:uid="{00000000-0005-0000-0000-00003A120000}"/>
    <cellStyle name="Normal 2 2 3 2 4 2 5 3" xfId="22614" xr:uid="{00000000-0005-0000-0000-00003B120000}"/>
    <cellStyle name="Normal 2 2 3 2 4 2 6" xfId="32835" xr:uid="{00000000-0005-0000-0000-00003C120000}"/>
    <cellStyle name="Normal 2 2 3 2 4 2 7" xfId="17601" xr:uid="{00000000-0005-0000-0000-00003D120000}"/>
    <cellStyle name="Normal 2 2 3 2 4 3" xfId="3294" xr:uid="{00000000-0005-0000-0000-00003E120000}"/>
    <cellStyle name="Normal 2 2 3 2 4 3 2" xfId="13368" xr:uid="{00000000-0005-0000-0000-00003F120000}"/>
    <cellStyle name="Normal 2 2 3 2 4 3 2 2" xfId="43699" xr:uid="{00000000-0005-0000-0000-000040120000}"/>
    <cellStyle name="Normal 2 2 3 2 4 3 2 3" xfId="28466" xr:uid="{00000000-0005-0000-0000-000041120000}"/>
    <cellStyle name="Normal 2 2 3 2 4 3 3" xfId="8348" xr:uid="{00000000-0005-0000-0000-000042120000}"/>
    <cellStyle name="Normal 2 2 3 2 4 3 3 2" xfId="38682" xr:uid="{00000000-0005-0000-0000-000043120000}"/>
    <cellStyle name="Normal 2 2 3 2 4 3 3 3" xfId="23449" xr:uid="{00000000-0005-0000-0000-000044120000}"/>
    <cellStyle name="Normal 2 2 3 2 4 3 4" xfId="33669" xr:uid="{00000000-0005-0000-0000-000045120000}"/>
    <cellStyle name="Normal 2 2 3 2 4 3 5" xfId="18436" xr:uid="{00000000-0005-0000-0000-000046120000}"/>
    <cellStyle name="Normal 2 2 3 2 4 4" xfId="4987" xr:uid="{00000000-0005-0000-0000-000047120000}"/>
    <cellStyle name="Normal 2 2 3 2 4 4 2" xfId="15039" xr:uid="{00000000-0005-0000-0000-000048120000}"/>
    <cellStyle name="Normal 2 2 3 2 4 4 2 2" xfId="45370" xr:uid="{00000000-0005-0000-0000-000049120000}"/>
    <cellStyle name="Normal 2 2 3 2 4 4 2 3" xfId="30137" xr:uid="{00000000-0005-0000-0000-00004A120000}"/>
    <cellStyle name="Normal 2 2 3 2 4 4 3" xfId="10019" xr:uid="{00000000-0005-0000-0000-00004B120000}"/>
    <cellStyle name="Normal 2 2 3 2 4 4 3 2" xfId="40353" xr:uid="{00000000-0005-0000-0000-00004C120000}"/>
    <cellStyle name="Normal 2 2 3 2 4 4 3 3" xfId="25120" xr:uid="{00000000-0005-0000-0000-00004D120000}"/>
    <cellStyle name="Normal 2 2 3 2 4 4 4" xfId="35340" xr:uid="{00000000-0005-0000-0000-00004E120000}"/>
    <cellStyle name="Normal 2 2 3 2 4 4 5" xfId="20107" xr:uid="{00000000-0005-0000-0000-00004F120000}"/>
    <cellStyle name="Normal 2 2 3 2 4 5" xfId="11697" xr:uid="{00000000-0005-0000-0000-000050120000}"/>
    <cellStyle name="Normal 2 2 3 2 4 5 2" xfId="42028" xr:uid="{00000000-0005-0000-0000-000051120000}"/>
    <cellStyle name="Normal 2 2 3 2 4 5 3" xfId="26795" xr:uid="{00000000-0005-0000-0000-000052120000}"/>
    <cellStyle name="Normal 2 2 3 2 4 6" xfId="6676" xr:uid="{00000000-0005-0000-0000-000053120000}"/>
    <cellStyle name="Normal 2 2 3 2 4 6 2" xfId="37011" xr:uid="{00000000-0005-0000-0000-000054120000}"/>
    <cellStyle name="Normal 2 2 3 2 4 6 3" xfId="21778" xr:uid="{00000000-0005-0000-0000-000055120000}"/>
    <cellStyle name="Normal 2 2 3 2 4 7" xfId="31999" xr:uid="{00000000-0005-0000-0000-000056120000}"/>
    <cellStyle name="Normal 2 2 3 2 4 8" xfId="16765" xr:uid="{00000000-0005-0000-0000-000057120000}"/>
    <cellStyle name="Normal 2 2 3 2 5" xfId="2023" xr:uid="{00000000-0005-0000-0000-000058120000}"/>
    <cellStyle name="Normal 2 2 3 2 5 2" xfId="3713" xr:uid="{00000000-0005-0000-0000-000059120000}"/>
    <cellStyle name="Normal 2 2 3 2 5 2 2" xfId="13786" xr:uid="{00000000-0005-0000-0000-00005A120000}"/>
    <cellStyle name="Normal 2 2 3 2 5 2 2 2" xfId="44117" xr:uid="{00000000-0005-0000-0000-00005B120000}"/>
    <cellStyle name="Normal 2 2 3 2 5 2 2 3" xfId="28884" xr:uid="{00000000-0005-0000-0000-00005C120000}"/>
    <cellStyle name="Normal 2 2 3 2 5 2 3" xfId="8766" xr:uid="{00000000-0005-0000-0000-00005D120000}"/>
    <cellStyle name="Normal 2 2 3 2 5 2 3 2" xfId="39100" xr:uid="{00000000-0005-0000-0000-00005E120000}"/>
    <cellStyle name="Normal 2 2 3 2 5 2 3 3" xfId="23867" xr:uid="{00000000-0005-0000-0000-00005F120000}"/>
    <cellStyle name="Normal 2 2 3 2 5 2 4" xfId="34087" xr:uid="{00000000-0005-0000-0000-000060120000}"/>
    <cellStyle name="Normal 2 2 3 2 5 2 5" xfId="18854" xr:uid="{00000000-0005-0000-0000-000061120000}"/>
    <cellStyle name="Normal 2 2 3 2 5 3" xfId="5405" xr:uid="{00000000-0005-0000-0000-000062120000}"/>
    <cellStyle name="Normal 2 2 3 2 5 3 2" xfId="15457" xr:uid="{00000000-0005-0000-0000-000063120000}"/>
    <cellStyle name="Normal 2 2 3 2 5 3 2 2" xfId="45788" xr:uid="{00000000-0005-0000-0000-000064120000}"/>
    <cellStyle name="Normal 2 2 3 2 5 3 2 3" xfId="30555" xr:uid="{00000000-0005-0000-0000-000065120000}"/>
    <cellStyle name="Normal 2 2 3 2 5 3 3" xfId="10437" xr:uid="{00000000-0005-0000-0000-000066120000}"/>
    <cellStyle name="Normal 2 2 3 2 5 3 3 2" xfId="40771" xr:uid="{00000000-0005-0000-0000-000067120000}"/>
    <cellStyle name="Normal 2 2 3 2 5 3 3 3" xfId="25538" xr:uid="{00000000-0005-0000-0000-000068120000}"/>
    <cellStyle name="Normal 2 2 3 2 5 3 4" xfId="35758" xr:uid="{00000000-0005-0000-0000-000069120000}"/>
    <cellStyle name="Normal 2 2 3 2 5 3 5" xfId="20525" xr:uid="{00000000-0005-0000-0000-00006A120000}"/>
    <cellStyle name="Normal 2 2 3 2 5 4" xfId="12115" xr:uid="{00000000-0005-0000-0000-00006B120000}"/>
    <cellStyle name="Normal 2 2 3 2 5 4 2" xfId="42446" xr:uid="{00000000-0005-0000-0000-00006C120000}"/>
    <cellStyle name="Normal 2 2 3 2 5 4 3" xfId="27213" xr:uid="{00000000-0005-0000-0000-00006D120000}"/>
    <cellStyle name="Normal 2 2 3 2 5 5" xfId="7094" xr:uid="{00000000-0005-0000-0000-00006E120000}"/>
    <cellStyle name="Normal 2 2 3 2 5 5 2" xfId="37429" xr:uid="{00000000-0005-0000-0000-00006F120000}"/>
    <cellStyle name="Normal 2 2 3 2 5 5 3" xfId="22196" xr:uid="{00000000-0005-0000-0000-000070120000}"/>
    <cellStyle name="Normal 2 2 3 2 5 6" xfId="32417" xr:uid="{00000000-0005-0000-0000-000071120000}"/>
    <cellStyle name="Normal 2 2 3 2 5 7" xfId="17183" xr:uid="{00000000-0005-0000-0000-000072120000}"/>
    <cellStyle name="Normal 2 2 3 2 6" xfId="2876" xr:uid="{00000000-0005-0000-0000-000073120000}"/>
    <cellStyle name="Normal 2 2 3 2 6 2" xfId="12950" xr:uid="{00000000-0005-0000-0000-000074120000}"/>
    <cellStyle name="Normal 2 2 3 2 6 2 2" xfId="43281" xr:uid="{00000000-0005-0000-0000-000075120000}"/>
    <cellStyle name="Normal 2 2 3 2 6 2 3" xfId="28048" xr:uid="{00000000-0005-0000-0000-000076120000}"/>
    <cellStyle name="Normal 2 2 3 2 6 3" xfId="7930" xr:uid="{00000000-0005-0000-0000-000077120000}"/>
    <cellStyle name="Normal 2 2 3 2 6 3 2" xfId="38264" xr:uid="{00000000-0005-0000-0000-000078120000}"/>
    <cellStyle name="Normal 2 2 3 2 6 3 3" xfId="23031" xr:uid="{00000000-0005-0000-0000-000079120000}"/>
    <cellStyle name="Normal 2 2 3 2 6 4" xfId="33251" xr:uid="{00000000-0005-0000-0000-00007A120000}"/>
    <cellStyle name="Normal 2 2 3 2 6 5" xfId="18018" xr:uid="{00000000-0005-0000-0000-00007B120000}"/>
    <cellStyle name="Normal 2 2 3 2 7" xfId="4569" xr:uid="{00000000-0005-0000-0000-00007C120000}"/>
    <cellStyle name="Normal 2 2 3 2 7 2" xfId="14621" xr:uid="{00000000-0005-0000-0000-00007D120000}"/>
    <cellStyle name="Normal 2 2 3 2 7 2 2" xfId="44952" xr:uid="{00000000-0005-0000-0000-00007E120000}"/>
    <cellStyle name="Normal 2 2 3 2 7 2 3" xfId="29719" xr:uid="{00000000-0005-0000-0000-00007F120000}"/>
    <cellStyle name="Normal 2 2 3 2 7 3" xfId="9601" xr:uid="{00000000-0005-0000-0000-000080120000}"/>
    <cellStyle name="Normal 2 2 3 2 7 3 2" xfId="39935" xr:uid="{00000000-0005-0000-0000-000081120000}"/>
    <cellStyle name="Normal 2 2 3 2 7 3 3" xfId="24702" xr:uid="{00000000-0005-0000-0000-000082120000}"/>
    <cellStyle name="Normal 2 2 3 2 7 4" xfId="34922" xr:uid="{00000000-0005-0000-0000-000083120000}"/>
    <cellStyle name="Normal 2 2 3 2 7 5" xfId="19689" xr:uid="{00000000-0005-0000-0000-000084120000}"/>
    <cellStyle name="Normal 2 2 3 2 8" xfId="11279" xr:uid="{00000000-0005-0000-0000-000085120000}"/>
    <cellStyle name="Normal 2 2 3 2 8 2" xfId="41610" xr:uid="{00000000-0005-0000-0000-000086120000}"/>
    <cellStyle name="Normal 2 2 3 2 8 3" xfId="26377" xr:uid="{00000000-0005-0000-0000-000087120000}"/>
    <cellStyle name="Normal 2 2 3 2 9" xfId="6258" xr:uid="{00000000-0005-0000-0000-000088120000}"/>
    <cellStyle name="Normal 2 2 3 2 9 2" xfId="36593" xr:uid="{00000000-0005-0000-0000-000089120000}"/>
    <cellStyle name="Normal 2 2 3 2 9 3" xfId="21360" xr:uid="{00000000-0005-0000-0000-00008A120000}"/>
    <cellStyle name="Normal 2 2 3 3" xfId="1222" xr:uid="{00000000-0005-0000-0000-00008B120000}"/>
    <cellStyle name="Normal 2 2 3 3 10" xfId="16399" xr:uid="{00000000-0005-0000-0000-00008C120000}"/>
    <cellStyle name="Normal 2 2 3 3 2" xfId="1441" xr:uid="{00000000-0005-0000-0000-00008D120000}"/>
    <cellStyle name="Normal 2 2 3 3 2 2" xfId="1862" xr:uid="{00000000-0005-0000-0000-00008E120000}"/>
    <cellStyle name="Normal 2 2 3 3 2 2 2" xfId="2701" xr:uid="{00000000-0005-0000-0000-00008F120000}"/>
    <cellStyle name="Normal 2 2 3 3 2 2 2 2" xfId="4391" xr:uid="{00000000-0005-0000-0000-000090120000}"/>
    <cellStyle name="Normal 2 2 3 3 2 2 2 2 2" xfId="14464" xr:uid="{00000000-0005-0000-0000-000091120000}"/>
    <cellStyle name="Normal 2 2 3 3 2 2 2 2 2 2" xfId="44795" xr:uid="{00000000-0005-0000-0000-000092120000}"/>
    <cellStyle name="Normal 2 2 3 3 2 2 2 2 2 3" xfId="29562" xr:uid="{00000000-0005-0000-0000-000093120000}"/>
    <cellStyle name="Normal 2 2 3 3 2 2 2 2 3" xfId="9444" xr:uid="{00000000-0005-0000-0000-000094120000}"/>
    <cellStyle name="Normal 2 2 3 3 2 2 2 2 3 2" xfId="39778" xr:uid="{00000000-0005-0000-0000-000095120000}"/>
    <cellStyle name="Normal 2 2 3 3 2 2 2 2 3 3" xfId="24545" xr:uid="{00000000-0005-0000-0000-000096120000}"/>
    <cellStyle name="Normal 2 2 3 3 2 2 2 2 4" xfId="34765" xr:uid="{00000000-0005-0000-0000-000097120000}"/>
    <cellStyle name="Normal 2 2 3 3 2 2 2 2 5" xfId="19532" xr:uid="{00000000-0005-0000-0000-000098120000}"/>
    <cellStyle name="Normal 2 2 3 3 2 2 2 3" xfId="6083" xr:uid="{00000000-0005-0000-0000-000099120000}"/>
    <cellStyle name="Normal 2 2 3 3 2 2 2 3 2" xfId="16135" xr:uid="{00000000-0005-0000-0000-00009A120000}"/>
    <cellStyle name="Normal 2 2 3 3 2 2 2 3 2 2" xfId="46466" xr:uid="{00000000-0005-0000-0000-00009B120000}"/>
    <cellStyle name="Normal 2 2 3 3 2 2 2 3 2 3" xfId="31233" xr:uid="{00000000-0005-0000-0000-00009C120000}"/>
    <cellStyle name="Normal 2 2 3 3 2 2 2 3 3" xfId="11115" xr:uid="{00000000-0005-0000-0000-00009D120000}"/>
    <cellStyle name="Normal 2 2 3 3 2 2 2 3 3 2" xfId="41449" xr:uid="{00000000-0005-0000-0000-00009E120000}"/>
    <cellStyle name="Normal 2 2 3 3 2 2 2 3 3 3" xfId="26216" xr:uid="{00000000-0005-0000-0000-00009F120000}"/>
    <cellStyle name="Normal 2 2 3 3 2 2 2 3 4" xfId="36436" xr:uid="{00000000-0005-0000-0000-0000A0120000}"/>
    <cellStyle name="Normal 2 2 3 3 2 2 2 3 5" xfId="21203" xr:uid="{00000000-0005-0000-0000-0000A1120000}"/>
    <cellStyle name="Normal 2 2 3 3 2 2 2 4" xfId="12793" xr:uid="{00000000-0005-0000-0000-0000A2120000}"/>
    <cellStyle name="Normal 2 2 3 3 2 2 2 4 2" xfId="43124" xr:uid="{00000000-0005-0000-0000-0000A3120000}"/>
    <cellStyle name="Normal 2 2 3 3 2 2 2 4 3" xfId="27891" xr:uid="{00000000-0005-0000-0000-0000A4120000}"/>
    <cellStyle name="Normal 2 2 3 3 2 2 2 5" xfId="7772" xr:uid="{00000000-0005-0000-0000-0000A5120000}"/>
    <cellStyle name="Normal 2 2 3 3 2 2 2 5 2" xfId="38107" xr:uid="{00000000-0005-0000-0000-0000A6120000}"/>
    <cellStyle name="Normal 2 2 3 3 2 2 2 5 3" xfId="22874" xr:uid="{00000000-0005-0000-0000-0000A7120000}"/>
    <cellStyle name="Normal 2 2 3 3 2 2 2 6" xfId="33095" xr:uid="{00000000-0005-0000-0000-0000A8120000}"/>
    <cellStyle name="Normal 2 2 3 3 2 2 2 7" xfId="17861" xr:uid="{00000000-0005-0000-0000-0000A9120000}"/>
    <cellStyle name="Normal 2 2 3 3 2 2 3" xfId="3554" xr:uid="{00000000-0005-0000-0000-0000AA120000}"/>
    <cellStyle name="Normal 2 2 3 3 2 2 3 2" xfId="13628" xr:uid="{00000000-0005-0000-0000-0000AB120000}"/>
    <cellStyle name="Normal 2 2 3 3 2 2 3 2 2" xfId="43959" xr:uid="{00000000-0005-0000-0000-0000AC120000}"/>
    <cellStyle name="Normal 2 2 3 3 2 2 3 2 3" xfId="28726" xr:uid="{00000000-0005-0000-0000-0000AD120000}"/>
    <cellStyle name="Normal 2 2 3 3 2 2 3 3" xfId="8608" xr:uid="{00000000-0005-0000-0000-0000AE120000}"/>
    <cellStyle name="Normal 2 2 3 3 2 2 3 3 2" xfId="38942" xr:uid="{00000000-0005-0000-0000-0000AF120000}"/>
    <cellStyle name="Normal 2 2 3 3 2 2 3 3 3" xfId="23709" xr:uid="{00000000-0005-0000-0000-0000B0120000}"/>
    <cellStyle name="Normal 2 2 3 3 2 2 3 4" xfId="33929" xr:uid="{00000000-0005-0000-0000-0000B1120000}"/>
    <cellStyle name="Normal 2 2 3 3 2 2 3 5" xfId="18696" xr:uid="{00000000-0005-0000-0000-0000B2120000}"/>
    <cellStyle name="Normal 2 2 3 3 2 2 4" xfId="5247" xr:uid="{00000000-0005-0000-0000-0000B3120000}"/>
    <cellStyle name="Normal 2 2 3 3 2 2 4 2" xfId="15299" xr:uid="{00000000-0005-0000-0000-0000B4120000}"/>
    <cellStyle name="Normal 2 2 3 3 2 2 4 2 2" xfId="45630" xr:uid="{00000000-0005-0000-0000-0000B5120000}"/>
    <cellStyle name="Normal 2 2 3 3 2 2 4 2 3" xfId="30397" xr:uid="{00000000-0005-0000-0000-0000B6120000}"/>
    <cellStyle name="Normal 2 2 3 3 2 2 4 3" xfId="10279" xr:uid="{00000000-0005-0000-0000-0000B7120000}"/>
    <cellStyle name="Normal 2 2 3 3 2 2 4 3 2" xfId="40613" xr:uid="{00000000-0005-0000-0000-0000B8120000}"/>
    <cellStyle name="Normal 2 2 3 3 2 2 4 3 3" xfId="25380" xr:uid="{00000000-0005-0000-0000-0000B9120000}"/>
    <cellStyle name="Normal 2 2 3 3 2 2 4 4" xfId="35600" xr:uid="{00000000-0005-0000-0000-0000BA120000}"/>
    <cellStyle name="Normal 2 2 3 3 2 2 4 5" xfId="20367" xr:uid="{00000000-0005-0000-0000-0000BB120000}"/>
    <cellStyle name="Normal 2 2 3 3 2 2 5" xfId="11957" xr:uid="{00000000-0005-0000-0000-0000BC120000}"/>
    <cellStyle name="Normal 2 2 3 3 2 2 5 2" xfId="42288" xr:uid="{00000000-0005-0000-0000-0000BD120000}"/>
    <cellStyle name="Normal 2 2 3 3 2 2 5 3" xfId="27055" xr:uid="{00000000-0005-0000-0000-0000BE120000}"/>
    <cellStyle name="Normal 2 2 3 3 2 2 6" xfId="6936" xr:uid="{00000000-0005-0000-0000-0000BF120000}"/>
    <cellStyle name="Normal 2 2 3 3 2 2 6 2" xfId="37271" xr:uid="{00000000-0005-0000-0000-0000C0120000}"/>
    <cellStyle name="Normal 2 2 3 3 2 2 6 3" xfId="22038" xr:uid="{00000000-0005-0000-0000-0000C1120000}"/>
    <cellStyle name="Normal 2 2 3 3 2 2 7" xfId="32259" xr:uid="{00000000-0005-0000-0000-0000C2120000}"/>
    <cellStyle name="Normal 2 2 3 3 2 2 8" xfId="17025" xr:uid="{00000000-0005-0000-0000-0000C3120000}"/>
    <cellStyle name="Normal 2 2 3 3 2 3" xfId="2283" xr:uid="{00000000-0005-0000-0000-0000C4120000}"/>
    <cellStyle name="Normal 2 2 3 3 2 3 2" xfId="3973" xr:uid="{00000000-0005-0000-0000-0000C5120000}"/>
    <cellStyle name="Normal 2 2 3 3 2 3 2 2" xfId="14046" xr:uid="{00000000-0005-0000-0000-0000C6120000}"/>
    <cellStyle name="Normal 2 2 3 3 2 3 2 2 2" xfId="44377" xr:uid="{00000000-0005-0000-0000-0000C7120000}"/>
    <cellStyle name="Normal 2 2 3 3 2 3 2 2 3" xfId="29144" xr:uid="{00000000-0005-0000-0000-0000C8120000}"/>
    <cellStyle name="Normal 2 2 3 3 2 3 2 3" xfId="9026" xr:uid="{00000000-0005-0000-0000-0000C9120000}"/>
    <cellStyle name="Normal 2 2 3 3 2 3 2 3 2" xfId="39360" xr:uid="{00000000-0005-0000-0000-0000CA120000}"/>
    <cellStyle name="Normal 2 2 3 3 2 3 2 3 3" xfId="24127" xr:uid="{00000000-0005-0000-0000-0000CB120000}"/>
    <cellStyle name="Normal 2 2 3 3 2 3 2 4" xfId="34347" xr:uid="{00000000-0005-0000-0000-0000CC120000}"/>
    <cellStyle name="Normal 2 2 3 3 2 3 2 5" xfId="19114" xr:uid="{00000000-0005-0000-0000-0000CD120000}"/>
    <cellStyle name="Normal 2 2 3 3 2 3 3" xfId="5665" xr:uid="{00000000-0005-0000-0000-0000CE120000}"/>
    <cellStyle name="Normal 2 2 3 3 2 3 3 2" xfId="15717" xr:uid="{00000000-0005-0000-0000-0000CF120000}"/>
    <cellStyle name="Normal 2 2 3 3 2 3 3 2 2" xfId="46048" xr:uid="{00000000-0005-0000-0000-0000D0120000}"/>
    <cellStyle name="Normal 2 2 3 3 2 3 3 2 3" xfId="30815" xr:uid="{00000000-0005-0000-0000-0000D1120000}"/>
    <cellStyle name="Normal 2 2 3 3 2 3 3 3" xfId="10697" xr:uid="{00000000-0005-0000-0000-0000D2120000}"/>
    <cellStyle name="Normal 2 2 3 3 2 3 3 3 2" xfId="41031" xr:uid="{00000000-0005-0000-0000-0000D3120000}"/>
    <cellStyle name="Normal 2 2 3 3 2 3 3 3 3" xfId="25798" xr:uid="{00000000-0005-0000-0000-0000D4120000}"/>
    <cellStyle name="Normal 2 2 3 3 2 3 3 4" xfId="36018" xr:uid="{00000000-0005-0000-0000-0000D5120000}"/>
    <cellStyle name="Normal 2 2 3 3 2 3 3 5" xfId="20785" xr:uid="{00000000-0005-0000-0000-0000D6120000}"/>
    <cellStyle name="Normal 2 2 3 3 2 3 4" xfId="12375" xr:uid="{00000000-0005-0000-0000-0000D7120000}"/>
    <cellStyle name="Normal 2 2 3 3 2 3 4 2" xfId="42706" xr:uid="{00000000-0005-0000-0000-0000D8120000}"/>
    <cellStyle name="Normal 2 2 3 3 2 3 4 3" xfId="27473" xr:uid="{00000000-0005-0000-0000-0000D9120000}"/>
    <cellStyle name="Normal 2 2 3 3 2 3 5" xfId="7354" xr:uid="{00000000-0005-0000-0000-0000DA120000}"/>
    <cellStyle name="Normal 2 2 3 3 2 3 5 2" xfId="37689" xr:uid="{00000000-0005-0000-0000-0000DB120000}"/>
    <cellStyle name="Normal 2 2 3 3 2 3 5 3" xfId="22456" xr:uid="{00000000-0005-0000-0000-0000DC120000}"/>
    <cellStyle name="Normal 2 2 3 3 2 3 6" xfId="32677" xr:uid="{00000000-0005-0000-0000-0000DD120000}"/>
    <cellStyle name="Normal 2 2 3 3 2 3 7" xfId="17443" xr:uid="{00000000-0005-0000-0000-0000DE120000}"/>
    <cellStyle name="Normal 2 2 3 3 2 4" xfId="3136" xr:uid="{00000000-0005-0000-0000-0000DF120000}"/>
    <cellStyle name="Normal 2 2 3 3 2 4 2" xfId="13210" xr:uid="{00000000-0005-0000-0000-0000E0120000}"/>
    <cellStyle name="Normal 2 2 3 3 2 4 2 2" xfId="43541" xr:uid="{00000000-0005-0000-0000-0000E1120000}"/>
    <cellStyle name="Normal 2 2 3 3 2 4 2 3" xfId="28308" xr:uid="{00000000-0005-0000-0000-0000E2120000}"/>
    <cellStyle name="Normal 2 2 3 3 2 4 3" xfId="8190" xr:uid="{00000000-0005-0000-0000-0000E3120000}"/>
    <cellStyle name="Normal 2 2 3 3 2 4 3 2" xfId="38524" xr:uid="{00000000-0005-0000-0000-0000E4120000}"/>
    <cellStyle name="Normal 2 2 3 3 2 4 3 3" xfId="23291" xr:uid="{00000000-0005-0000-0000-0000E5120000}"/>
    <cellStyle name="Normal 2 2 3 3 2 4 4" xfId="33511" xr:uid="{00000000-0005-0000-0000-0000E6120000}"/>
    <cellStyle name="Normal 2 2 3 3 2 4 5" xfId="18278" xr:uid="{00000000-0005-0000-0000-0000E7120000}"/>
    <cellStyle name="Normal 2 2 3 3 2 5" xfId="4829" xr:uid="{00000000-0005-0000-0000-0000E8120000}"/>
    <cellStyle name="Normal 2 2 3 3 2 5 2" xfId="14881" xr:uid="{00000000-0005-0000-0000-0000E9120000}"/>
    <cellStyle name="Normal 2 2 3 3 2 5 2 2" xfId="45212" xr:uid="{00000000-0005-0000-0000-0000EA120000}"/>
    <cellStyle name="Normal 2 2 3 3 2 5 2 3" xfId="29979" xr:uid="{00000000-0005-0000-0000-0000EB120000}"/>
    <cellStyle name="Normal 2 2 3 3 2 5 3" xfId="9861" xr:uid="{00000000-0005-0000-0000-0000EC120000}"/>
    <cellStyle name="Normal 2 2 3 3 2 5 3 2" xfId="40195" xr:uid="{00000000-0005-0000-0000-0000ED120000}"/>
    <cellStyle name="Normal 2 2 3 3 2 5 3 3" xfId="24962" xr:uid="{00000000-0005-0000-0000-0000EE120000}"/>
    <cellStyle name="Normal 2 2 3 3 2 5 4" xfId="35182" xr:uid="{00000000-0005-0000-0000-0000EF120000}"/>
    <cellStyle name="Normal 2 2 3 3 2 5 5" xfId="19949" xr:uid="{00000000-0005-0000-0000-0000F0120000}"/>
    <cellStyle name="Normal 2 2 3 3 2 6" xfId="11539" xr:uid="{00000000-0005-0000-0000-0000F1120000}"/>
    <cellStyle name="Normal 2 2 3 3 2 6 2" xfId="41870" xr:uid="{00000000-0005-0000-0000-0000F2120000}"/>
    <cellStyle name="Normal 2 2 3 3 2 6 3" xfId="26637" xr:uid="{00000000-0005-0000-0000-0000F3120000}"/>
    <cellStyle name="Normal 2 2 3 3 2 7" xfId="6518" xr:uid="{00000000-0005-0000-0000-0000F4120000}"/>
    <cellStyle name="Normal 2 2 3 3 2 7 2" xfId="36853" xr:uid="{00000000-0005-0000-0000-0000F5120000}"/>
    <cellStyle name="Normal 2 2 3 3 2 7 3" xfId="21620" xr:uid="{00000000-0005-0000-0000-0000F6120000}"/>
    <cellStyle name="Normal 2 2 3 3 2 8" xfId="31841" xr:uid="{00000000-0005-0000-0000-0000F7120000}"/>
    <cellStyle name="Normal 2 2 3 3 2 9" xfId="16607" xr:uid="{00000000-0005-0000-0000-0000F8120000}"/>
    <cellStyle name="Normal 2 2 3 3 3" xfId="1654" xr:uid="{00000000-0005-0000-0000-0000F9120000}"/>
    <cellStyle name="Normal 2 2 3 3 3 2" xfId="2493" xr:uid="{00000000-0005-0000-0000-0000FA120000}"/>
    <cellStyle name="Normal 2 2 3 3 3 2 2" xfId="4183" xr:uid="{00000000-0005-0000-0000-0000FB120000}"/>
    <cellStyle name="Normal 2 2 3 3 3 2 2 2" xfId="14256" xr:uid="{00000000-0005-0000-0000-0000FC120000}"/>
    <cellStyle name="Normal 2 2 3 3 3 2 2 2 2" xfId="44587" xr:uid="{00000000-0005-0000-0000-0000FD120000}"/>
    <cellStyle name="Normal 2 2 3 3 3 2 2 2 3" xfId="29354" xr:uid="{00000000-0005-0000-0000-0000FE120000}"/>
    <cellStyle name="Normal 2 2 3 3 3 2 2 3" xfId="9236" xr:uid="{00000000-0005-0000-0000-0000FF120000}"/>
    <cellStyle name="Normal 2 2 3 3 3 2 2 3 2" xfId="39570" xr:uid="{00000000-0005-0000-0000-000000130000}"/>
    <cellStyle name="Normal 2 2 3 3 3 2 2 3 3" xfId="24337" xr:uid="{00000000-0005-0000-0000-000001130000}"/>
    <cellStyle name="Normal 2 2 3 3 3 2 2 4" xfId="34557" xr:uid="{00000000-0005-0000-0000-000002130000}"/>
    <cellStyle name="Normal 2 2 3 3 3 2 2 5" xfId="19324" xr:uid="{00000000-0005-0000-0000-000003130000}"/>
    <cellStyle name="Normal 2 2 3 3 3 2 3" xfId="5875" xr:uid="{00000000-0005-0000-0000-000004130000}"/>
    <cellStyle name="Normal 2 2 3 3 3 2 3 2" xfId="15927" xr:uid="{00000000-0005-0000-0000-000005130000}"/>
    <cellStyle name="Normal 2 2 3 3 3 2 3 2 2" xfId="46258" xr:uid="{00000000-0005-0000-0000-000006130000}"/>
    <cellStyle name="Normal 2 2 3 3 3 2 3 2 3" xfId="31025" xr:uid="{00000000-0005-0000-0000-000007130000}"/>
    <cellStyle name="Normal 2 2 3 3 3 2 3 3" xfId="10907" xr:uid="{00000000-0005-0000-0000-000008130000}"/>
    <cellStyle name="Normal 2 2 3 3 3 2 3 3 2" xfId="41241" xr:uid="{00000000-0005-0000-0000-000009130000}"/>
    <cellStyle name="Normal 2 2 3 3 3 2 3 3 3" xfId="26008" xr:uid="{00000000-0005-0000-0000-00000A130000}"/>
    <cellStyle name="Normal 2 2 3 3 3 2 3 4" xfId="36228" xr:uid="{00000000-0005-0000-0000-00000B130000}"/>
    <cellStyle name="Normal 2 2 3 3 3 2 3 5" xfId="20995" xr:uid="{00000000-0005-0000-0000-00000C130000}"/>
    <cellStyle name="Normal 2 2 3 3 3 2 4" xfId="12585" xr:uid="{00000000-0005-0000-0000-00000D130000}"/>
    <cellStyle name="Normal 2 2 3 3 3 2 4 2" xfId="42916" xr:uid="{00000000-0005-0000-0000-00000E130000}"/>
    <cellStyle name="Normal 2 2 3 3 3 2 4 3" xfId="27683" xr:uid="{00000000-0005-0000-0000-00000F130000}"/>
    <cellStyle name="Normal 2 2 3 3 3 2 5" xfId="7564" xr:uid="{00000000-0005-0000-0000-000010130000}"/>
    <cellStyle name="Normal 2 2 3 3 3 2 5 2" xfId="37899" xr:uid="{00000000-0005-0000-0000-000011130000}"/>
    <cellStyle name="Normal 2 2 3 3 3 2 5 3" xfId="22666" xr:uid="{00000000-0005-0000-0000-000012130000}"/>
    <cellStyle name="Normal 2 2 3 3 3 2 6" xfId="32887" xr:uid="{00000000-0005-0000-0000-000013130000}"/>
    <cellStyle name="Normal 2 2 3 3 3 2 7" xfId="17653" xr:uid="{00000000-0005-0000-0000-000014130000}"/>
    <cellStyle name="Normal 2 2 3 3 3 3" xfId="3346" xr:uid="{00000000-0005-0000-0000-000015130000}"/>
    <cellStyle name="Normal 2 2 3 3 3 3 2" xfId="13420" xr:uid="{00000000-0005-0000-0000-000016130000}"/>
    <cellStyle name="Normal 2 2 3 3 3 3 2 2" xfId="43751" xr:uid="{00000000-0005-0000-0000-000017130000}"/>
    <cellStyle name="Normal 2 2 3 3 3 3 2 3" xfId="28518" xr:uid="{00000000-0005-0000-0000-000018130000}"/>
    <cellStyle name="Normal 2 2 3 3 3 3 3" xfId="8400" xr:uid="{00000000-0005-0000-0000-000019130000}"/>
    <cellStyle name="Normal 2 2 3 3 3 3 3 2" xfId="38734" xr:uid="{00000000-0005-0000-0000-00001A130000}"/>
    <cellStyle name="Normal 2 2 3 3 3 3 3 3" xfId="23501" xr:uid="{00000000-0005-0000-0000-00001B130000}"/>
    <cellStyle name="Normal 2 2 3 3 3 3 4" xfId="33721" xr:uid="{00000000-0005-0000-0000-00001C130000}"/>
    <cellStyle name="Normal 2 2 3 3 3 3 5" xfId="18488" xr:uid="{00000000-0005-0000-0000-00001D130000}"/>
    <cellStyle name="Normal 2 2 3 3 3 4" xfId="5039" xr:uid="{00000000-0005-0000-0000-00001E130000}"/>
    <cellStyle name="Normal 2 2 3 3 3 4 2" xfId="15091" xr:uid="{00000000-0005-0000-0000-00001F130000}"/>
    <cellStyle name="Normal 2 2 3 3 3 4 2 2" xfId="45422" xr:uid="{00000000-0005-0000-0000-000020130000}"/>
    <cellStyle name="Normal 2 2 3 3 3 4 2 3" xfId="30189" xr:uid="{00000000-0005-0000-0000-000021130000}"/>
    <cellStyle name="Normal 2 2 3 3 3 4 3" xfId="10071" xr:uid="{00000000-0005-0000-0000-000022130000}"/>
    <cellStyle name="Normal 2 2 3 3 3 4 3 2" xfId="40405" xr:uid="{00000000-0005-0000-0000-000023130000}"/>
    <cellStyle name="Normal 2 2 3 3 3 4 3 3" xfId="25172" xr:uid="{00000000-0005-0000-0000-000024130000}"/>
    <cellStyle name="Normal 2 2 3 3 3 4 4" xfId="35392" xr:uid="{00000000-0005-0000-0000-000025130000}"/>
    <cellStyle name="Normal 2 2 3 3 3 4 5" xfId="20159" xr:uid="{00000000-0005-0000-0000-000026130000}"/>
    <cellStyle name="Normal 2 2 3 3 3 5" xfId="11749" xr:uid="{00000000-0005-0000-0000-000027130000}"/>
    <cellStyle name="Normal 2 2 3 3 3 5 2" xfId="42080" xr:uid="{00000000-0005-0000-0000-000028130000}"/>
    <cellStyle name="Normal 2 2 3 3 3 5 3" xfId="26847" xr:uid="{00000000-0005-0000-0000-000029130000}"/>
    <cellStyle name="Normal 2 2 3 3 3 6" xfId="6728" xr:uid="{00000000-0005-0000-0000-00002A130000}"/>
    <cellStyle name="Normal 2 2 3 3 3 6 2" xfId="37063" xr:uid="{00000000-0005-0000-0000-00002B130000}"/>
    <cellStyle name="Normal 2 2 3 3 3 6 3" xfId="21830" xr:uid="{00000000-0005-0000-0000-00002C130000}"/>
    <cellStyle name="Normal 2 2 3 3 3 7" xfId="32051" xr:uid="{00000000-0005-0000-0000-00002D130000}"/>
    <cellStyle name="Normal 2 2 3 3 3 8" xfId="16817" xr:uid="{00000000-0005-0000-0000-00002E130000}"/>
    <cellStyle name="Normal 2 2 3 3 4" xfId="2075" xr:uid="{00000000-0005-0000-0000-00002F130000}"/>
    <cellStyle name="Normal 2 2 3 3 4 2" xfId="3765" xr:uid="{00000000-0005-0000-0000-000030130000}"/>
    <cellStyle name="Normal 2 2 3 3 4 2 2" xfId="13838" xr:uid="{00000000-0005-0000-0000-000031130000}"/>
    <cellStyle name="Normal 2 2 3 3 4 2 2 2" xfId="44169" xr:uid="{00000000-0005-0000-0000-000032130000}"/>
    <cellStyle name="Normal 2 2 3 3 4 2 2 3" xfId="28936" xr:uid="{00000000-0005-0000-0000-000033130000}"/>
    <cellStyle name="Normal 2 2 3 3 4 2 3" xfId="8818" xr:uid="{00000000-0005-0000-0000-000034130000}"/>
    <cellStyle name="Normal 2 2 3 3 4 2 3 2" xfId="39152" xr:uid="{00000000-0005-0000-0000-000035130000}"/>
    <cellStyle name="Normal 2 2 3 3 4 2 3 3" xfId="23919" xr:uid="{00000000-0005-0000-0000-000036130000}"/>
    <cellStyle name="Normal 2 2 3 3 4 2 4" xfId="34139" xr:uid="{00000000-0005-0000-0000-000037130000}"/>
    <cellStyle name="Normal 2 2 3 3 4 2 5" xfId="18906" xr:uid="{00000000-0005-0000-0000-000038130000}"/>
    <cellStyle name="Normal 2 2 3 3 4 3" xfId="5457" xr:uid="{00000000-0005-0000-0000-000039130000}"/>
    <cellStyle name="Normal 2 2 3 3 4 3 2" xfId="15509" xr:uid="{00000000-0005-0000-0000-00003A130000}"/>
    <cellStyle name="Normal 2 2 3 3 4 3 2 2" xfId="45840" xr:uid="{00000000-0005-0000-0000-00003B130000}"/>
    <cellStyle name="Normal 2 2 3 3 4 3 2 3" xfId="30607" xr:uid="{00000000-0005-0000-0000-00003C130000}"/>
    <cellStyle name="Normal 2 2 3 3 4 3 3" xfId="10489" xr:uid="{00000000-0005-0000-0000-00003D130000}"/>
    <cellStyle name="Normal 2 2 3 3 4 3 3 2" xfId="40823" xr:uid="{00000000-0005-0000-0000-00003E130000}"/>
    <cellStyle name="Normal 2 2 3 3 4 3 3 3" xfId="25590" xr:uid="{00000000-0005-0000-0000-00003F130000}"/>
    <cellStyle name="Normal 2 2 3 3 4 3 4" xfId="35810" xr:uid="{00000000-0005-0000-0000-000040130000}"/>
    <cellStyle name="Normal 2 2 3 3 4 3 5" xfId="20577" xr:uid="{00000000-0005-0000-0000-000041130000}"/>
    <cellStyle name="Normal 2 2 3 3 4 4" xfId="12167" xr:uid="{00000000-0005-0000-0000-000042130000}"/>
    <cellStyle name="Normal 2 2 3 3 4 4 2" xfId="42498" xr:uid="{00000000-0005-0000-0000-000043130000}"/>
    <cellStyle name="Normal 2 2 3 3 4 4 3" xfId="27265" xr:uid="{00000000-0005-0000-0000-000044130000}"/>
    <cellStyle name="Normal 2 2 3 3 4 5" xfId="7146" xr:uid="{00000000-0005-0000-0000-000045130000}"/>
    <cellStyle name="Normal 2 2 3 3 4 5 2" xfId="37481" xr:uid="{00000000-0005-0000-0000-000046130000}"/>
    <cellStyle name="Normal 2 2 3 3 4 5 3" xfId="22248" xr:uid="{00000000-0005-0000-0000-000047130000}"/>
    <cellStyle name="Normal 2 2 3 3 4 6" xfId="32469" xr:uid="{00000000-0005-0000-0000-000048130000}"/>
    <cellStyle name="Normal 2 2 3 3 4 7" xfId="17235" xr:uid="{00000000-0005-0000-0000-000049130000}"/>
    <cellStyle name="Normal 2 2 3 3 5" xfId="2928" xr:uid="{00000000-0005-0000-0000-00004A130000}"/>
    <cellStyle name="Normal 2 2 3 3 5 2" xfId="13002" xr:uid="{00000000-0005-0000-0000-00004B130000}"/>
    <cellStyle name="Normal 2 2 3 3 5 2 2" xfId="43333" xr:uid="{00000000-0005-0000-0000-00004C130000}"/>
    <cellStyle name="Normal 2 2 3 3 5 2 3" xfId="28100" xr:uid="{00000000-0005-0000-0000-00004D130000}"/>
    <cellStyle name="Normal 2 2 3 3 5 3" xfId="7982" xr:uid="{00000000-0005-0000-0000-00004E130000}"/>
    <cellStyle name="Normal 2 2 3 3 5 3 2" xfId="38316" xr:uid="{00000000-0005-0000-0000-00004F130000}"/>
    <cellStyle name="Normal 2 2 3 3 5 3 3" xfId="23083" xr:uid="{00000000-0005-0000-0000-000050130000}"/>
    <cellStyle name="Normal 2 2 3 3 5 4" xfId="33303" xr:uid="{00000000-0005-0000-0000-000051130000}"/>
    <cellStyle name="Normal 2 2 3 3 5 5" xfId="18070" xr:uid="{00000000-0005-0000-0000-000052130000}"/>
    <cellStyle name="Normal 2 2 3 3 6" xfId="4621" xr:uid="{00000000-0005-0000-0000-000053130000}"/>
    <cellStyle name="Normal 2 2 3 3 6 2" xfId="14673" xr:uid="{00000000-0005-0000-0000-000054130000}"/>
    <cellStyle name="Normal 2 2 3 3 6 2 2" xfId="45004" xr:uid="{00000000-0005-0000-0000-000055130000}"/>
    <cellStyle name="Normal 2 2 3 3 6 2 3" xfId="29771" xr:uid="{00000000-0005-0000-0000-000056130000}"/>
    <cellStyle name="Normal 2 2 3 3 6 3" xfId="9653" xr:uid="{00000000-0005-0000-0000-000057130000}"/>
    <cellStyle name="Normal 2 2 3 3 6 3 2" xfId="39987" xr:uid="{00000000-0005-0000-0000-000058130000}"/>
    <cellStyle name="Normal 2 2 3 3 6 3 3" xfId="24754" xr:uid="{00000000-0005-0000-0000-000059130000}"/>
    <cellStyle name="Normal 2 2 3 3 6 4" xfId="34974" xr:uid="{00000000-0005-0000-0000-00005A130000}"/>
    <cellStyle name="Normal 2 2 3 3 6 5" xfId="19741" xr:uid="{00000000-0005-0000-0000-00005B130000}"/>
    <cellStyle name="Normal 2 2 3 3 7" xfId="11331" xr:uid="{00000000-0005-0000-0000-00005C130000}"/>
    <cellStyle name="Normal 2 2 3 3 7 2" xfId="41662" xr:uid="{00000000-0005-0000-0000-00005D130000}"/>
    <cellStyle name="Normal 2 2 3 3 7 3" xfId="26429" xr:uid="{00000000-0005-0000-0000-00005E130000}"/>
    <cellStyle name="Normal 2 2 3 3 8" xfId="6310" xr:uid="{00000000-0005-0000-0000-00005F130000}"/>
    <cellStyle name="Normal 2 2 3 3 8 2" xfId="36645" xr:uid="{00000000-0005-0000-0000-000060130000}"/>
    <cellStyle name="Normal 2 2 3 3 8 3" xfId="21412" xr:uid="{00000000-0005-0000-0000-000061130000}"/>
    <cellStyle name="Normal 2 2 3 3 9" xfId="31634" xr:uid="{00000000-0005-0000-0000-000062130000}"/>
    <cellStyle name="Normal 2 2 3 4" xfId="1335" xr:uid="{00000000-0005-0000-0000-000063130000}"/>
    <cellStyle name="Normal 2 2 3 4 2" xfId="1758" xr:uid="{00000000-0005-0000-0000-000064130000}"/>
    <cellStyle name="Normal 2 2 3 4 2 2" xfId="2597" xr:uid="{00000000-0005-0000-0000-000065130000}"/>
    <cellStyle name="Normal 2 2 3 4 2 2 2" xfId="4287" xr:uid="{00000000-0005-0000-0000-000066130000}"/>
    <cellStyle name="Normal 2 2 3 4 2 2 2 2" xfId="14360" xr:uid="{00000000-0005-0000-0000-000067130000}"/>
    <cellStyle name="Normal 2 2 3 4 2 2 2 2 2" xfId="44691" xr:uid="{00000000-0005-0000-0000-000068130000}"/>
    <cellStyle name="Normal 2 2 3 4 2 2 2 2 3" xfId="29458" xr:uid="{00000000-0005-0000-0000-000069130000}"/>
    <cellStyle name="Normal 2 2 3 4 2 2 2 3" xfId="9340" xr:uid="{00000000-0005-0000-0000-00006A130000}"/>
    <cellStyle name="Normal 2 2 3 4 2 2 2 3 2" xfId="39674" xr:uid="{00000000-0005-0000-0000-00006B130000}"/>
    <cellStyle name="Normal 2 2 3 4 2 2 2 3 3" xfId="24441" xr:uid="{00000000-0005-0000-0000-00006C130000}"/>
    <cellStyle name="Normal 2 2 3 4 2 2 2 4" xfId="34661" xr:uid="{00000000-0005-0000-0000-00006D130000}"/>
    <cellStyle name="Normal 2 2 3 4 2 2 2 5" xfId="19428" xr:uid="{00000000-0005-0000-0000-00006E130000}"/>
    <cellStyle name="Normal 2 2 3 4 2 2 3" xfId="5979" xr:uid="{00000000-0005-0000-0000-00006F130000}"/>
    <cellStyle name="Normal 2 2 3 4 2 2 3 2" xfId="16031" xr:uid="{00000000-0005-0000-0000-000070130000}"/>
    <cellStyle name="Normal 2 2 3 4 2 2 3 2 2" xfId="46362" xr:uid="{00000000-0005-0000-0000-000071130000}"/>
    <cellStyle name="Normal 2 2 3 4 2 2 3 2 3" xfId="31129" xr:uid="{00000000-0005-0000-0000-000072130000}"/>
    <cellStyle name="Normal 2 2 3 4 2 2 3 3" xfId="11011" xr:uid="{00000000-0005-0000-0000-000073130000}"/>
    <cellStyle name="Normal 2 2 3 4 2 2 3 3 2" xfId="41345" xr:uid="{00000000-0005-0000-0000-000074130000}"/>
    <cellStyle name="Normal 2 2 3 4 2 2 3 3 3" xfId="26112" xr:uid="{00000000-0005-0000-0000-000075130000}"/>
    <cellStyle name="Normal 2 2 3 4 2 2 3 4" xfId="36332" xr:uid="{00000000-0005-0000-0000-000076130000}"/>
    <cellStyle name="Normal 2 2 3 4 2 2 3 5" xfId="21099" xr:uid="{00000000-0005-0000-0000-000077130000}"/>
    <cellStyle name="Normal 2 2 3 4 2 2 4" xfId="12689" xr:uid="{00000000-0005-0000-0000-000078130000}"/>
    <cellStyle name="Normal 2 2 3 4 2 2 4 2" xfId="43020" xr:uid="{00000000-0005-0000-0000-000079130000}"/>
    <cellStyle name="Normal 2 2 3 4 2 2 4 3" xfId="27787" xr:uid="{00000000-0005-0000-0000-00007A130000}"/>
    <cellStyle name="Normal 2 2 3 4 2 2 5" xfId="7668" xr:uid="{00000000-0005-0000-0000-00007B130000}"/>
    <cellStyle name="Normal 2 2 3 4 2 2 5 2" xfId="38003" xr:uid="{00000000-0005-0000-0000-00007C130000}"/>
    <cellStyle name="Normal 2 2 3 4 2 2 5 3" xfId="22770" xr:uid="{00000000-0005-0000-0000-00007D130000}"/>
    <cellStyle name="Normal 2 2 3 4 2 2 6" xfId="32991" xr:uid="{00000000-0005-0000-0000-00007E130000}"/>
    <cellStyle name="Normal 2 2 3 4 2 2 7" xfId="17757" xr:uid="{00000000-0005-0000-0000-00007F130000}"/>
    <cellStyle name="Normal 2 2 3 4 2 3" xfId="3450" xr:uid="{00000000-0005-0000-0000-000080130000}"/>
    <cellStyle name="Normal 2 2 3 4 2 3 2" xfId="13524" xr:uid="{00000000-0005-0000-0000-000081130000}"/>
    <cellStyle name="Normal 2 2 3 4 2 3 2 2" xfId="43855" xr:uid="{00000000-0005-0000-0000-000082130000}"/>
    <cellStyle name="Normal 2 2 3 4 2 3 2 3" xfId="28622" xr:uid="{00000000-0005-0000-0000-000083130000}"/>
    <cellStyle name="Normal 2 2 3 4 2 3 3" xfId="8504" xr:uid="{00000000-0005-0000-0000-000084130000}"/>
    <cellStyle name="Normal 2 2 3 4 2 3 3 2" xfId="38838" xr:uid="{00000000-0005-0000-0000-000085130000}"/>
    <cellStyle name="Normal 2 2 3 4 2 3 3 3" xfId="23605" xr:uid="{00000000-0005-0000-0000-000086130000}"/>
    <cellStyle name="Normal 2 2 3 4 2 3 4" xfId="33825" xr:uid="{00000000-0005-0000-0000-000087130000}"/>
    <cellStyle name="Normal 2 2 3 4 2 3 5" xfId="18592" xr:uid="{00000000-0005-0000-0000-000088130000}"/>
    <cellStyle name="Normal 2 2 3 4 2 4" xfId="5143" xr:uid="{00000000-0005-0000-0000-000089130000}"/>
    <cellStyle name="Normal 2 2 3 4 2 4 2" xfId="15195" xr:uid="{00000000-0005-0000-0000-00008A130000}"/>
    <cellStyle name="Normal 2 2 3 4 2 4 2 2" xfId="45526" xr:uid="{00000000-0005-0000-0000-00008B130000}"/>
    <cellStyle name="Normal 2 2 3 4 2 4 2 3" xfId="30293" xr:uid="{00000000-0005-0000-0000-00008C130000}"/>
    <cellStyle name="Normal 2 2 3 4 2 4 3" xfId="10175" xr:uid="{00000000-0005-0000-0000-00008D130000}"/>
    <cellStyle name="Normal 2 2 3 4 2 4 3 2" xfId="40509" xr:uid="{00000000-0005-0000-0000-00008E130000}"/>
    <cellStyle name="Normal 2 2 3 4 2 4 3 3" xfId="25276" xr:uid="{00000000-0005-0000-0000-00008F130000}"/>
    <cellStyle name="Normal 2 2 3 4 2 4 4" xfId="35496" xr:uid="{00000000-0005-0000-0000-000090130000}"/>
    <cellStyle name="Normal 2 2 3 4 2 4 5" xfId="20263" xr:uid="{00000000-0005-0000-0000-000091130000}"/>
    <cellStyle name="Normal 2 2 3 4 2 5" xfId="11853" xr:uid="{00000000-0005-0000-0000-000092130000}"/>
    <cellStyle name="Normal 2 2 3 4 2 5 2" xfId="42184" xr:uid="{00000000-0005-0000-0000-000093130000}"/>
    <cellStyle name="Normal 2 2 3 4 2 5 3" xfId="26951" xr:uid="{00000000-0005-0000-0000-000094130000}"/>
    <cellStyle name="Normal 2 2 3 4 2 6" xfId="6832" xr:uid="{00000000-0005-0000-0000-000095130000}"/>
    <cellStyle name="Normal 2 2 3 4 2 6 2" xfId="37167" xr:uid="{00000000-0005-0000-0000-000096130000}"/>
    <cellStyle name="Normal 2 2 3 4 2 6 3" xfId="21934" xr:uid="{00000000-0005-0000-0000-000097130000}"/>
    <cellStyle name="Normal 2 2 3 4 2 7" xfId="32155" xr:uid="{00000000-0005-0000-0000-000098130000}"/>
    <cellStyle name="Normal 2 2 3 4 2 8" xfId="16921" xr:uid="{00000000-0005-0000-0000-000099130000}"/>
    <cellStyle name="Normal 2 2 3 4 3" xfId="2179" xr:uid="{00000000-0005-0000-0000-00009A130000}"/>
    <cellStyle name="Normal 2 2 3 4 3 2" xfId="3869" xr:uid="{00000000-0005-0000-0000-00009B130000}"/>
    <cellStyle name="Normal 2 2 3 4 3 2 2" xfId="13942" xr:uid="{00000000-0005-0000-0000-00009C130000}"/>
    <cellStyle name="Normal 2 2 3 4 3 2 2 2" xfId="44273" xr:uid="{00000000-0005-0000-0000-00009D130000}"/>
    <cellStyle name="Normal 2 2 3 4 3 2 2 3" xfId="29040" xr:uid="{00000000-0005-0000-0000-00009E130000}"/>
    <cellStyle name="Normal 2 2 3 4 3 2 3" xfId="8922" xr:uid="{00000000-0005-0000-0000-00009F130000}"/>
    <cellStyle name="Normal 2 2 3 4 3 2 3 2" xfId="39256" xr:uid="{00000000-0005-0000-0000-0000A0130000}"/>
    <cellStyle name="Normal 2 2 3 4 3 2 3 3" xfId="24023" xr:uid="{00000000-0005-0000-0000-0000A1130000}"/>
    <cellStyle name="Normal 2 2 3 4 3 2 4" xfId="34243" xr:uid="{00000000-0005-0000-0000-0000A2130000}"/>
    <cellStyle name="Normal 2 2 3 4 3 2 5" xfId="19010" xr:uid="{00000000-0005-0000-0000-0000A3130000}"/>
    <cellStyle name="Normal 2 2 3 4 3 3" xfId="5561" xr:uid="{00000000-0005-0000-0000-0000A4130000}"/>
    <cellStyle name="Normal 2 2 3 4 3 3 2" xfId="15613" xr:uid="{00000000-0005-0000-0000-0000A5130000}"/>
    <cellStyle name="Normal 2 2 3 4 3 3 2 2" xfId="45944" xr:uid="{00000000-0005-0000-0000-0000A6130000}"/>
    <cellStyle name="Normal 2 2 3 4 3 3 2 3" xfId="30711" xr:uid="{00000000-0005-0000-0000-0000A7130000}"/>
    <cellStyle name="Normal 2 2 3 4 3 3 3" xfId="10593" xr:uid="{00000000-0005-0000-0000-0000A8130000}"/>
    <cellStyle name="Normal 2 2 3 4 3 3 3 2" xfId="40927" xr:uid="{00000000-0005-0000-0000-0000A9130000}"/>
    <cellStyle name="Normal 2 2 3 4 3 3 3 3" xfId="25694" xr:uid="{00000000-0005-0000-0000-0000AA130000}"/>
    <cellStyle name="Normal 2 2 3 4 3 3 4" xfId="35914" xr:uid="{00000000-0005-0000-0000-0000AB130000}"/>
    <cellStyle name="Normal 2 2 3 4 3 3 5" xfId="20681" xr:uid="{00000000-0005-0000-0000-0000AC130000}"/>
    <cellStyle name="Normal 2 2 3 4 3 4" xfId="12271" xr:uid="{00000000-0005-0000-0000-0000AD130000}"/>
    <cellStyle name="Normal 2 2 3 4 3 4 2" xfId="42602" xr:uid="{00000000-0005-0000-0000-0000AE130000}"/>
    <cellStyle name="Normal 2 2 3 4 3 4 3" xfId="27369" xr:uid="{00000000-0005-0000-0000-0000AF130000}"/>
    <cellStyle name="Normal 2 2 3 4 3 5" xfId="7250" xr:uid="{00000000-0005-0000-0000-0000B0130000}"/>
    <cellStyle name="Normal 2 2 3 4 3 5 2" xfId="37585" xr:uid="{00000000-0005-0000-0000-0000B1130000}"/>
    <cellStyle name="Normal 2 2 3 4 3 5 3" xfId="22352" xr:uid="{00000000-0005-0000-0000-0000B2130000}"/>
    <cellStyle name="Normal 2 2 3 4 3 6" xfId="32573" xr:uid="{00000000-0005-0000-0000-0000B3130000}"/>
    <cellStyle name="Normal 2 2 3 4 3 7" xfId="17339" xr:uid="{00000000-0005-0000-0000-0000B4130000}"/>
    <cellStyle name="Normal 2 2 3 4 4" xfId="3032" xr:uid="{00000000-0005-0000-0000-0000B5130000}"/>
    <cellStyle name="Normal 2 2 3 4 4 2" xfId="13106" xr:uid="{00000000-0005-0000-0000-0000B6130000}"/>
    <cellStyle name="Normal 2 2 3 4 4 2 2" xfId="43437" xr:uid="{00000000-0005-0000-0000-0000B7130000}"/>
    <cellStyle name="Normal 2 2 3 4 4 2 3" xfId="28204" xr:uid="{00000000-0005-0000-0000-0000B8130000}"/>
    <cellStyle name="Normal 2 2 3 4 4 3" xfId="8086" xr:uid="{00000000-0005-0000-0000-0000B9130000}"/>
    <cellStyle name="Normal 2 2 3 4 4 3 2" xfId="38420" xr:uid="{00000000-0005-0000-0000-0000BA130000}"/>
    <cellStyle name="Normal 2 2 3 4 4 3 3" xfId="23187" xr:uid="{00000000-0005-0000-0000-0000BB130000}"/>
    <cellStyle name="Normal 2 2 3 4 4 4" xfId="33407" xr:uid="{00000000-0005-0000-0000-0000BC130000}"/>
    <cellStyle name="Normal 2 2 3 4 4 5" xfId="18174" xr:uid="{00000000-0005-0000-0000-0000BD130000}"/>
    <cellStyle name="Normal 2 2 3 4 5" xfId="4725" xr:uid="{00000000-0005-0000-0000-0000BE130000}"/>
    <cellStyle name="Normal 2 2 3 4 5 2" xfId="14777" xr:uid="{00000000-0005-0000-0000-0000BF130000}"/>
    <cellStyle name="Normal 2 2 3 4 5 2 2" xfId="45108" xr:uid="{00000000-0005-0000-0000-0000C0130000}"/>
    <cellStyle name="Normal 2 2 3 4 5 2 3" xfId="29875" xr:uid="{00000000-0005-0000-0000-0000C1130000}"/>
    <cellStyle name="Normal 2 2 3 4 5 3" xfId="9757" xr:uid="{00000000-0005-0000-0000-0000C2130000}"/>
    <cellStyle name="Normal 2 2 3 4 5 3 2" xfId="40091" xr:uid="{00000000-0005-0000-0000-0000C3130000}"/>
    <cellStyle name="Normal 2 2 3 4 5 3 3" xfId="24858" xr:uid="{00000000-0005-0000-0000-0000C4130000}"/>
    <cellStyle name="Normal 2 2 3 4 5 4" xfId="35078" xr:uid="{00000000-0005-0000-0000-0000C5130000}"/>
    <cellStyle name="Normal 2 2 3 4 5 5" xfId="19845" xr:uid="{00000000-0005-0000-0000-0000C6130000}"/>
    <cellStyle name="Normal 2 2 3 4 6" xfId="11435" xr:uid="{00000000-0005-0000-0000-0000C7130000}"/>
    <cellStyle name="Normal 2 2 3 4 6 2" xfId="41766" xr:uid="{00000000-0005-0000-0000-0000C8130000}"/>
    <cellStyle name="Normal 2 2 3 4 6 3" xfId="26533" xr:uid="{00000000-0005-0000-0000-0000C9130000}"/>
    <cellStyle name="Normal 2 2 3 4 7" xfId="6414" xr:uid="{00000000-0005-0000-0000-0000CA130000}"/>
    <cellStyle name="Normal 2 2 3 4 7 2" xfId="36749" xr:uid="{00000000-0005-0000-0000-0000CB130000}"/>
    <cellStyle name="Normal 2 2 3 4 7 3" xfId="21516" xr:uid="{00000000-0005-0000-0000-0000CC130000}"/>
    <cellStyle name="Normal 2 2 3 4 8" xfId="31737" xr:uid="{00000000-0005-0000-0000-0000CD130000}"/>
    <cellStyle name="Normal 2 2 3 4 9" xfId="16503" xr:uid="{00000000-0005-0000-0000-0000CE130000}"/>
    <cellStyle name="Normal 2 2 3 5" xfId="1548" xr:uid="{00000000-0005-0000-0000-0000CF130000}"/>
    <cellStyle name="Normal 2 2 3 5 2" xfId="2389" xr:uid="{00000000-0005-0000-0000-0000D0130000}"/>
    <cellStyle name="Normal 2 2 3 5 2 2" xfId="4079" xr:uid="{00000000-0005-0000-0000-0000D1130000}"/>
    <cellStyle name="Normal 2 2 3 5 2 2 2" xfId="14152" xr:uid="{00000000-0005-0000-0000-0000D2130000}"/>
    <cellStyle name="Normal 2 2 3 5 2 2 2 2" xfId="44483" xr:uid="{00000000-0005-0000-0000-0000D3130000}"/>
    <cellStyle name="Normal 2 2 3 5 2 2 2 3" xfId="29250" xr:uid="{00000000-0005-0000-0000-0000D4130000}"/>
    <cellStyle name="Normal 2 2 3 5 2 2 3" xfId="9132" xr:uid="{00000000-0005-0000-0000-0000D5130000}"/>
    <cellStyle name="Normal 2 2 3 5 2 2 3 2" xfId="39466" xr:uid="{00000000-0005-0000-0000-0000D6130000}"/>
    <cellStyle name="Normal 2 2 3 5 2 2 3 3" xfId="24233" xr:uid="{00000000-0005-0000-0000-0000D7130000}"/>
    <cellStyle name="Normal 2 2 3 5 2 2 4" xfId="34453" xr:uid="{00000000-0005-0000-0000-0000D8130000}"/>
    <cellStyle name="Normal 2 2 3 5 2 2 5" xfId="19220" xr:uid="{00000000-0005-0000-0000-0000D9130000}"/>
    <cellStyle name="Normal 2 2 3 5 2 3" xfId="5771" xr:uid="{00000000-0005-0000-0000-0000DA130000}"/>
    <cellStyle name="Normal 2 2 3 5 2 3 2" xfId="15823" xr:uid="{00000000-0005-0000-0000-0000DB130000}"/>
    <cellStyle name="Normal 2 2 3 5 2 3 2 2" xfId="46154" xr:uid="{00000000-0005-0000-0000-0000DC130000}"/>
    <cellStyle name="Normal 2 2 3 5 2 3 2 3" xfId="30921" xr:uid="{00000000-0005-0000-0000-0000DD130000}"/>
    <cellStyle name="Normal 2 2 3 5 2 3 3" xfId="10803" xr:uid="{00000000-0005-0000-0000-0000DE130000}"/>
    <cellStyle name="Normal 2 2 3 5 2 3 3 2" xfId="41137" xr:uid="{00000000-0005-0000-0000-0000DF130000}"/>
    <cellStyle name="Normal 2 2 3 5 2 3 3 3" xfId="25904" xr:uid="{00000000-0005-0000-0000-0000E0130000}"/>
    <cellStyle name="Normal 2 2 3 5 2 3 4" xfId="36124" xr:uid="{00000000-0005-0000-0000-0000E1130000}"/>
    <cellStyle name="Normal 2 2 3 5 2 3 5" xfId="20891" xr:uid="{00000000-0005-0000-0000-0000E2130000}"/>
    <cellStyle name="Normal 2 2 3 5 2 4" xfId="12481" xr:uid="{00000000-0005-0000-0000-0000E3130000}"/>
    <cellStyle name="Normal 2 2 3 5 2 4 2" xfId="42812" xr:uid="{00000000-0005-0000-0000-0000E4130000}"/>
    <cellStyle name="Normal 2 2 3 5 2 4 3" xfId="27579" xr:uid="{00000000-0005-0000-0000-0000E5130000}"/>
    <cellStyle name="Normal 2 2 3 5 2 5" xfId="7460" xr:uid="{00000000-0005-0000-0000-0000E6130000}"/>
    <cellStyle name="Normal 2 2 3 5 2 5 2" xfId="37795" xr:uid="{00000000-0005-0000-0000-0000E7130000}"/>
    <cellStyle name="Normal 2 2 3 5 2 5 3" xfId="22562" xr:uid="{00000000-0005-0000-0000-0000E8130000}"/>
    <cellStyle name="Normal 2 2 3 5 2 6" xfId="32783" xr:uid="{00000000-0005-0000-0000-0000E9130000}"/>
    <cellStyle name="Normal 2 2 3 5 2 7" xfId="17549" xr:uid="{00000000-0005-0000-0000-0000EA130000}"/>
    <cellStyle name="Normal 2 2 3 5 3" xfId="3242" xr:uid="{00000000-0005-0000-0000-0000EB130000}"/>
    <cellStyle name="Normal 2 2 3 5 3 2" xfId="13316" xr:uid="{00000000-0005-0000-0000-0000EC130000}"/>
    <cellStyle name="Normal 2 2 3 5 3 2 2" xfId="43647" xr:uid="{00000000-0005-0000-0000-0000ED130000}"/>
    <cellStyle name="Normal 2 2 3 5 3 2 3" xfId="28414" xr:uid="{00000000-0005-0000-0000-0000EE130000}"/>
    <cellStyle name="Normal 2 2 3 5 3 3" xfId="8296" xr:uid="{00000000-0005-0000-0000-0000EF130000}"/>
    <cellStyle name="Normal 2 2 3 5 3 3 2" xfId="38630" xr:uid="{00000000-0005-0000-0000-0000F0130000}"/>
    <cellStyle name="Normal 2 2 3 5 3 3 3" xfId="23397" xr:uid="{00000000-0005-0000-0000-0000F1130000}"/>
    <cellStyle name="Normal 2 2 3 5 3 4" xfId="33617" xr:uid="{00000000-0005-0000-0000-0000F2130000}"/>
    <cellStyle name="Normal 2 2 3 5 3 5" xfId="18384" xr:uid="{00000000-0005-0000-0000-0000F3130000}"/>
    <cellStyle name="Normal 2 2 3 5 4" xfId="4935" xr:uid="{00000000-0005-0000-0000-0000F4130000}"/>
    <cellStyle name="Normal 2 2 3 5 4 2" xfId="14987" xr:uid="{00000000-0005-0000-0000-0000F5130000}"/>
    <cellStyle name="Normal 2 2 3 5 4 2 2" xfId="45318" xr:uid="{00000000-0005-0000-0000-0000F6130000}"/>
    <cellStyle name="Normal 2 2 3 5 4 2 3" xfId="30085" xr:uid="{00000000-0005-0000-0000-0000F7130000}"/>
    <cellStyle name="Normal 2 2 3 5 4 3" xfId="9967" xr:uid="{00000000-0005-0000-0000-0000F8130000}"/>
    <cellStyle name="Normal 2 2 3 5 4 3 2" xfId="40301" xr:uid="{00000000-0005-0000-0000-0000F9130000}"/>
    <cellStyle name="Normal 2 2 3 5 4 3 3" xfId="25068" xr:uid="{00000000-0005-0000-0000-0000FA130000}"/>
    <cellStyle name="Normal 2 2 3 5 4 4" xfId="35288" xr:uid="{00000000-0005-0000-0000-0000FB130000}"/>
    <cellStyle name="Normal 2 2 3 5 4 5" xfId="20055" xr:uid="{00000000-0005-0000-0000-0000FC130000}"/>
    <cellStyle name="Normal 2 2 3 5 5" xfId="11645" xr:uid="{00000000-0005-0000-0000-0000FD130000}"/>
    <cellStyle name="Normal 2 2 3 5 5 2" xfId="41976" xr:uid="{00000000-0005-0000-0000-0000FE130000}"/>
    <cellStyle name="Normal 2 2 3 5 5 3" xfId="26743" xr:uid="{00000000-0005-0000-0000-0000FF130000}"/>
    <cellStyle name="Normal 2 2 3 5 6" xfId="6624" xr:uid="{00000000-0005-0000-0000-000000140000}"/>
    <cellStyle name="Normal 2 2 3 5 6 2" xfId="36959" xr:uid="{00000000-0005-0000-0000-000001140000}"/>
    <cellStyle name="Normal 2 2 3 5 6 3" xfId="21726" xr:uid="{00000000-0005-0000-0000-000002140000}"/>
    <cellStyle name="Normal 2 2 3 5 7" xfId="31947" xr:uid="{00000000-0005-0000-0000-000003140000}"/>
    <cellStyle name="Normal 2 2 3 5 8" xfId="16713" xr:uid="{00000000-0005-0000-0000-000004140000}"/>
    <cellStyle name="Normal 2 2 3 6" xfId="1969" xr:uid="{00000000-0005-0000-0000-000005140000}"/>
    <cellStyle name="Normal 2 2 3 6 2" xfId="3661" xr:uid="{00000000-0005-0000-0000-000006140000}"/>
    <cellStyle name="Normal 2 2 3 6 2 2" xfId="13734" xr:uid="{00000000-0005-0000-0000-000007140000}"/>
    <cellStyle name="Normal 2 2 3 6 2 2 2" xfId="44065" xr:uid="{00000000-0005-0000-0000-000008140000}"/>
    <cellStyle name="Normal 2 2 3 6 2 2 3" xfId="28832" xr:uid="{00000000-0005-0000-0000-000009140000}"/>
    <cellStyle name="Normal 2 2 3 6 2 3" xfId="8714" xr:uid="{00000000-0005-0000-0000-00000A140000}"/>
    <cellStyle name="Normal 2 2 3 6 2 3 2" xfId="39048" xr:uid="{00000000-0005-0000-0000-00000B140000}"/>
    <cellStyle name="Normal 2 2 3 6 2 3 3" xfId="23815" xr:uid="{00000000-0005-0000-0000-00000C140000}"/>
    <cellStyle name="Normal 2 2 3 6 2 4" xfId="34035" xr:uid="{00000000-0005-0000-0000-00000D140000}"/>
    <cellStyle name="Normal 2 2 3 6 2 5" xfId="18802" xr:uid="{00000000-0005-0000-0000-00000E140000}"/>
    <cellStyle name="Normal 2 2 3 6 3" xfId="5353" xr:uid="{00000000-0005-0000-0000-00000F140000}"/>
    <cellStyle name="Normal 2 2 3 6 3 2" xfId="15405" xr:uid="{00000000-0005-0000-0000-000010140000}"/>
    <cellStyle name="Normal 2 2 3 6 3 2 2" xfId="45736" xr:uid="{00000000-0005-0000-0000-000011140000}"/>
    <cellStyle name="Normal 2 2 3 6 3 2 3" xfId="30503" xr:uid="{00000000-0005-0000-0000-000012140000}"/>
    <cellStyle name="Normal 2 2 3 6 3 3" xfId="10385" xr:uid="{00000000-0005-0000-0000-000013140000}"/>
    <cellStyle name="Normal 2 2 3 6 3 3 2" xfId="40719" xr:uid="{00000000-0005-0000-0000-000014140000}"/>
    <cellStyle name="Normal 2 2 3 6 3 3 3" xfId="25486" xr:uid="{00000000-0005-0000-0000-000015140000}"/>
    <cellStyle name="Normal 2 2 3 6 3 4" xfId="35706" xr:uid="{00000000-0005-0000-0000-000016140000}"/>
    <cellStyle name="Normal 2 2 3 6 3 5" xfId="20473" xr:uid="{00000000-0005-0000-0000-000017140000}"/>
    <cellStyle name="Normal 2 2 3 6 4" xfId="12063" xr:uid="{00000000-0005-0000-0000-000018140000}"/>
    <cellStyle name="Normal 2 2 3 6 4 2" xfId="42394" xr:uid="{00000000-0005-0000-0000-000019140000}"/>
    <cellStyle name="Normal 2 2 3 6 4 3" xfId="27161" xr:uid="{00000000-0005-0000-0000-00001A140000}"/>
    <cellStyle name="Normal 2 2 3 6 5" xfId="7042" xr:uid="{00000000-0005-0000-0000-00001B140000}"/>
    <cellStyle name="Normal 2 2 3 6 5 2" xfId="37377" xr:uid="{00000000-0005-0000-0000-00001C140000}"/>
    <cellStyle name="Normal 2 2 3 6 5 3" xfId="22144" xr:uid="{00000000-0005-0000-0000-00001D140000}"/>
    <cellStyle name="Normal 2 2 3 6 6" xfId="32365" xr:uid="{00000000-0005-0000-0000-00001E140000}"/>
    <cellStyle name="Normal 2 2 3 6 7" xfId="17131" xr:uid="{00000000-0005-0000-0000-00001F140000}"/>
    <cellStyle name="Normal 2 2 3 7" xfId="2820" xr:uid="{00000000-0005-0000-0000-000020140000}"/>
    <cellStyle name="Normal 2 2 3 7 2" xfId="12898" xr:uid="{00000000-0005-0000-0000-000021140000}"/>
    <cellStyle name="Normal 2 2 3 7 2 2" xfId="43229" xr:uid="{00000000-0005-0000-0000-000022140000}"/>
    <cellStyle name="Normal 2 2 3 7 2 3" xfId="27996" xr:uid="{00000000-0005-0000-0000-000023140000}"/>
    <cellStyle name="Normal 2 2 3 7 3" xfId="7878" xr:uid="{00000000-0005-0000-0000-000024140000}"/>
    <cellStyle name="Normal 2 2 3 7 3 2" xfId="38212" xr:uid="{00000000-0005-0000-0000-000025140000}"/>
    <cellStyle name="Normal 2 2 3 7 3 3" xfId="22979" xr:uid="{00000000-0005-0000-0000-000026140000}"/>
    <cellStyle name="Normal 2 2 3 7 4" xfId="33199" xr:uid="{00000000-0005-0000-0000-000027140000}"/>
    <cellStyle name="Normal 2 2 3 7 5" xfId="17966" xr:uid="{00000000-0005-0000-0000-000028140000}"/>
    <cellStyle name="Normal 2 2 3 8" xfId="4514" xr:uid="{00000000-0005-0000-0000-000029140000}"/>
    <cellStyle name="Normal 2 2 3 8 2" xfId="14569" xr:uid="{00000000-0005-0000-0000-00002A140000}"/>
    <cellStyle name="Normal 2 2 3 8 2 2" xfId="44900" xr:uid="{00000000-0005-0000-0000-00002B140000}"/>
    <cellStyle name="Normal 2 2 3 8 2 3" xfId="29667" xr:uid="{00000000-0005-0000-0000-00002C140000}"/>
    <cellStyle name="Normal 2 2 3 8 3" xfId="9549" xr:uid="{00000000-0005-0000-0000-00002D140000}"/>
    <cellStyle name="Normal 2 2 3 8 3 2" xfId="39883" xr:uid="{00000000-0005-0000-0000-00002E140000}"/>
    <cellStyle name="Normal 2 2 3 8 3 3" xfId="24650" xr:uid="{00000000-0005-0000-0000-00002F140000}"/>
    <cellStyle name="Normal 2 2 3 8 4" xfId="34870" xr:uid="{00000000-0005-0000-0000-000030140000}"/>
    <cellStyle name="Normal 2 2 3 8 5" xfId="19637" xr:uid="{00000000-0005-0000-0000-000031140000}"/>
    <cellStyle name="Normal 2 2 3 9" xfId="11225" xr:uid="{00000000-0005-0000-0000-000032140000}"/>
    <cellStyle name="Normal 2 2 3 9 2" xfId="41558" xr:uid="{00000000-0005-0000-0000-000033140000}"/>
    <cellStyle name="Normal 2 2 3 9 3" xfId="26325" xr:uid="{00000000-0005-0000-0000-000034140000}"/>
    <cellStyle name="Normal 2 2 4" xfId="424" xr:uid="{00000000-0005-0000-0000-000035140000}"/>
    <cellStyle name="Normal 2 2 5" xfId="31432" xr:uid="{00000000-0005-0000-0000-000036140000}"/>
    <cellStyle name="Normal 2 3" xfId="135" xr:uid="{00000000-0005-0000-0000-000037140000}"/>
    <cellStyle name="Normal 2 3 2" xfId="838" xr:uid="{00000000-0005-0000-0000-000038140000}"/>
    <cellStyle name="Normal 2 3 2 10" xfId="6206" xr:uid="{00000000-0005-0000-0000-000039140000}"/>
    <cellStyle name="Normal 2 3 2 10 2" xfId="36543" xr:uid="{00000000-0005-0000-0000-00003A140000}"/>
    <cellStyle name="Normal 2 3 2 10 3" xfId="21310" xr:uid="{00000000-0005-0000-0000-00003B140000}"/>
    <cellStyle name="Normal 2 3 2 11" xfId="31534" xr:uid="{00000000-0005-0000-0000-00003C140000}"/>
    <cellStyle name="Normal 2 3 2 12" xfId="16295" xr:uid="{00000000-0005-0000-0000-00003D140000}"/>
    <cellStyle name="Normal 2 3 2 2" xfId="1170" xr:uid="{00000000-0005-0000-0000-00003E140000}"/>
    <cellStyle name="Normal 2 3 2 2 10" xfId="31586" xr:uid="{00000000-0005-0000-0000-00003F140000}"/>
    <cellStyle name="Normal 2 3 2 2 11" xfId="16349" xr:uid="{00000000-0005-0000-0000-000040140000}"/>
    <cellStyle name="Normal 2 3 2 2 2" xfId="1278" xr:uid="{00000000-0005-0000-0000-000041140000}"/>
    <cellStyle name="Normal 2 3 2 2 2 10" xfId="16453" xr:uid="{00000000-0005-0000-0000-000042140000}"/>
    <cellStyle name="Normal 2 3 2 2 2 2" xfId="1495" xr:uid="{00000000-0005-0000-0000-000043140000}"/>
    <cellStyle name="Normal 2 3 2 2 2 2 2" xfId="1916" xr:uid="{00000000-0005-0000-0000-000044140000}"/>
    <cellStyle name="Normal 2 3 2 2 2 2 2 2" xfId="2755" xr:uid="{00000000-0005-0000-0000-000045140000}"/>
    <cellStyle name="Normal 2 3 2 2 2 2 2 2 2" xfId="4445" xr:uid="{00000000-0005-0000-0000-000046140000}"/>
    <cellStyle name="Normal 2 3 2 2 2 2 2 2 2 2" xfId="14518" xr:uid="{00000000-0005-0000-0000-000047140000}"/>
    <cellStyle name="Normal 2 3 2 2 2 2 2 2 2 2 2" xfId="44849" xr:uid="{00000000-0005-0000-0000-000048140000}"/>
    <cellStyle name="Normal 2 3 2 2 2 2 2 2 2 2 3" xfId="29616" xr:uid="{00000000-0005-0000-0000-000049140000}"/>
    <cellStyle name="Normal 2 3 2 2 2 2 2 2 2 3" xfId="9498" xr:uid="{00000000-0005-0000-0000-00004A140000}"/>
    <cellStyle name="Normal 2 3 2 2 2 2 2 2 2 3 2" xfId="39832" xr:uid="{00000000-0005-0000-0000-00004B140000}"/>
    <cellStyle name="Normal 2 3 2 2 2 2 2 2 2 3 3" xfId="24599" xr:uid="{00000000-0005-0000-0000-00004C140000}"/>
    <cellStyle name="Normal 2 3 2 2 2 2 2 2 2 4" xfId="34819" xr:uid="{00000000-0005-0000-0000-00004D140000}"/>
    <cellStyle name="Normal 2 3 2 2 2 2 2 2 2 5" xfId="19586" xr:uid="{00000000-0005-0000-0000-00004E140000}"/>
    <cellStyle name="Normal 2 3 2 2 2 2 2 2 3" xfId="6137" xr:uid="{00000000-0005-0000-0000-00004F140000}"/>
    <cellStyle name="Normal 2 3 2 2 2 2 2 2 3 2" xfId="16189" xr:uid="{00000000-0005-0000-0000-000050140000}"/>
    <cellStyle name="Normal 2 3 2 2 2 2 2 2 3 2 2" xfId="46520" xr:uid="{00000000-0005-0000-0000-000051140000}"/>
    <cellStyle name="Normal 2 3 2 2 2 2 2 2 3 2 3" xfId="31287" xr:uid="{00000000-0005-0000-0000-000052140000}"/>
    <cellStyle name="Normal 2 3 2 2 2 2 2 2 3 3" xfId="11169" xr:uid="{00000000-0005-0000-0000-000053140000}"/>
    <cellStyle name="Normal 2 3 2 2 2 2 2 2 3 3 2" xfId="41503" xr:uid="{00000000-0005-0000-0000-000054140000}"/>
    <cellStyle name="Normal 2 3 2 2 2 2 2 2 3 3 3" xfId="26270" xr:uid="{00000000-0005-0000-0000-000055140000}"/>
    <cellStyle name="Normal 2 3 2 2 2 2 2 2 3 4" xfId="36490" xr:uid="{00000000-0005-0000-0000-000056140000}"/>
    <cellStyle name="Normal 2 3 2 2 2 2 2 2 3 5" xfId="21257" xr:uid="{00000000-0005-0000-0000-000057140000}"/>
    <cellStyle name="Normal 2 3 2 2 2 2 2 2 4" xfId="12847" xr:uid="{00000000-0005-0000-0000-000058140000}"/>
    <cellStyle name="Normal 2 3 2 2 2 2 2 2 4 2" xfId="43178" xr:uid="{00000000-0005-0000-0000-000059140000}"/>
    <cellStyle name="Normal 2 3 2 2 2 2 2 2 4 3" xfId="27945" xr:uid="{00000000-0005-0000-0000-00005A140000}"/>
    <cellStyle name="Normal 2 3 2 2 2 2 2 2 5" xfId="7826" xr:uid="{00000000-0005-0000-0000-00005B140000}"/>
    <cellStyle name="Normal 2 3 2 2 2 2 2 2 5 2" xfId="38161" xr:uid="{00000000-0005-0000-0000-00005C140000}"/>
    <cellStyle name="Normal 2 3 2 2 2 2 2 2 5 3" xfId="22928" xr:uid="{00000000-0005-0000-0000-00005D140000}"/>
    <cellStyle name="Normal 2 3 2 2 2 2 2 2 6" xfId="33149" xr:uid="{00000000-0005-0000-0000-00005E140000}"/>
    <cellStyle name="Normal 2 3 2 2 2 2 2 2 7" xfId="17915" xr:uid="{00000000-0005-0000-0000-00005F140000}"/>
    <cellStyle name="Normal 2 3 2 2 2 2 2 3" xfId="3608" xr:uid="{00000000-0005-0000-0000-000060140000}"/>
    <cellStyle name="Normal 2 3 2 2 2 2 2 3 2" xfId="13682" xr:uid="{00000000-0005-0000-0000-000061140000}"/>
    <cellStyle name="Normal 2 3 2 2 2 2 2 3 2 2" xfId="44013" xr:uid="{00000000-0005-0000-0000-000062140000}"/>
    <cellStyle name="Normal 2 3 2 2 2 2 2 3 2 3" xfId="28780" xr:uid="{00000000-0005-0000-0000-000063140000}"/>
    <cellStyle name="Normal 2 3 2 2 2 2 2 3 3" xfId="8662" xr:uid="{00000000-0005-0000-0000-000064140000}"/>
    <cellStyle name="Normal 2 3 2 2 2 2 2 3 3 2" xfId="38996" xr:uid="{00000000-0005-0000-0000-000065140000}"/>
    <cellStyle name="Normal 2 3 2 2 2 2 2 3 3 3" xfId="23763" xr:uid="{00000000-0005-0000-0000-000066140000}"/>
    <cellStyle name="Normal 2 3 2 2 2 2 2 3 4" xfId="33983" xr:uid="{00000000-0005-0000-0000-000067140000}"/>
    <cellStyle name="Normal 2 3 2 2 2 2 2 3 5" xfId="18750" xr:uid="{00000000-0005-0000-0000-000068140000}"/>
    <cellStyle name="Normal 2 3 2 2 2 2 2 4" xfId="5301" xr:uid="{00000000-0005-0000-0000-000069140000}"/>
    <cellStyle name="Normal 2 3 2 2 2 2 2 4 2" xfId="15353" xr:uid="{00000000-0005-0000-0000-00006A140000}"/>
    <cellStyle name="Normal 2 3 2 2 2 2 2 4 2 2" xfId="45684" xr:uid="{00000000-0005-0000-0000-00006B140000}"/>
    <cellStyle name="Normal 2 3 2 2 2 2 2 4 2 3" xfId="30451" xr:uid="{00000000-0005-0000-0000-00006C140000}"/>
    <cellStyle name="Normal 2 3 2 2 2 2 2 4 3" xfId="10333" xr:uid="{00000000-0005-0000-0000-00006D140000}"/>
    <cellStyle name="Normal 2 3 2 2 2 2 2 4 3 2" xfId="40667" xr:uid="{00000000-0005-0000-0000-00006E140000}"/>
    <cellStyle name="Normal 2 3 2 2 2 2 2 4 3 3" xfId="25434" xr:uid="{00000000-0005-0000-0000-00006F140000}"/>
    <cellStyle name="Normal 2 3 2 2 2 2 2 4 4" xfId="35654" xr:uid="{00000000-0005-0000-0000-000070140000}"/>
    <cellStyle name="Normal 2 3 2 2 2 2 2 4 5" xfId="20421" xr:uid="{00000000-0005-0000-0000-000071140000}"/>
    <cellStyle name="Normal 2 3 2 2 2 2 2 5" xfId="12011" xr:uid="{00000000-0005-0000-0000-000072140000}"/>
    <cellStyle name="Normal 2 3 2 2 2 2 2 5 2" xfId="42342" xr:uid="{00000000-0005-0000-0000-000073140000}"/>
    <cellStyle name="Normal 2 3 2 2 2 2 2 5 3" xfId="27109" xr:uid="{00000000-0005-0000-0000-000074140000}"/>
    <cellStyle name="Normal 2 3 2 2 2 2 2 6" xfId="6990" xr:uid="{00000000-0005-0000-0000-000075140000}"/>
    <cellStyle name="Normal 2 3 2 2 2 2 2 6 2" xfId="37325" xr:uid="{00000000-0005-0000-0000-000076140000}"/>
    <cellStyle name="Normal 2 3 2 2 2 2 2 6 3" xfId="22092" xr:uid="{00000000-0005-0000-0000-000077140000}"/>
    <cellStyle name="Normal 2 3 2 2 2 2 2 7" xfId="32313" xr:uid="{00000000-0005-0000-0000-000078140000}"/>
    <cellStyle name="Normal 2 3 2 2 2 2 2 8" xfId="17079" xr:uid="{00000000-0005-0000-0000-000079140000}"/>
    <cellStyle name="Normal 2 3 2 2 2 2 3" xfId="2337" xr:uid="{00000000-0005-0000-0000-00007A140000}"/>
    <cellStyle name="Normal 2 3 2 2 2 2 3 2" xfId="4027" xr:uid="{00000000-0005-0000-0000-00007B140000}"/>
    <cellStyle name="Normal 2 3 2 2 2 2 3 2 2" xfId="14100" xr:uid="{00000000-0005-0000-0000-00007C140000}"/>
    <cellStyle name="Normal 2 3 2 2 2 2 3 2 2 2" xfId="44431" xr:uid="{00000000-0005-0000-0000-00007D140000}"/>
    <cellStyle name="Normal 2 3 2 2 2 2 3 2 2 3" xfId="29198" xr:uid="{00000000-0005-0000-0000-00007E140000}"/>
    <cellStyle name="Normal 2 3 2 2 2 2 3 2 3" xfId="9080" xr:uid="{00000000-0005-0000-0000-00007F140000}"/>
    <cellStyle name="Normal 2 3 2 2 2 2 3 2 3 2" xfId="39414" xr:uid="{00000000-0005-0000-0000-000080140000}"/>
    <cellStyle name="Normal 2 3 2 2 2 2 3 2 3 3" xfId="24181" xr:uid="{00000000-0005-0000-0000-000081140000}"/>
    <cellStyle name="Normal 2 3 2 2 2 2 3 2 4" xfId="34401" xr:uid="{00000000-0005-0000-0000-000082140000}"/>
    <cellStyle name="Normal 2 3 2 2 2 2 3 2 5" xfId="19168" xr:uid="{00000000-0005-0000-0000-000083140000}"/>
    <cellStyle name="Normal 2 3 2 2 2 2 3 3" xfId="5719" xr:uid="{00000000-0005-0000-0000-000084140000}"/>
    <cellStyle name="Normal 2 3 2 2 2 2 3 3 2" xfId="15771" xr:uid="{00000000-0005-0000-0000-000085140000}"/>
    <cellStyle name="Normal 2 3 2 2 2 2 3 3 2 2" xfId="46102" xr:uid="{00000000-0005-0000-0000-000086140000}"/>
    <cellStyle name="Normal 2 3 2 2 2 2 3 3 2 3" xfId="30869" xr:uid="{00000000-0005-0000-0000-000087140000}"/>
    <cellStyle name="Normal 2 3 2 2 2 2 3 3 3" xfId="10751" xr:uid="{00000000-0005-0000-0000-000088140000}"/>
    <cellStyle name="Normal 2 3 2 2 2 2 3 3 3 2" xfId="41085" xr:uid="{00000000-0005-0000-0000-000089140000}"/>
    <cellStyle name="Normal 2 3 2 2 2 2 3 3 3 3" xfId="25852" xr:uid="{00000000-0005-0000-0000-00008A140000}"/>
    <cellStyle name="Normal 2 3 2 2 2 2 3 3 4" xfId="36072" xr:uid="{00000000-0005-0000-0000-00008B140000}"/>
    <cellStyle name="Normal 2 3 2 2 2 2 3 3 5" xfId="20839" xr:uid="{00000000-0005-0000-0000-00008C140000}"/>
    <cellStyle name="Normal 2 3 2 2 2 2 3 4" xfId="12429" xr:uid="{00000000-0005-0000-0000-00008D140000}"/>
    <cellStyle name="Normal 2 3 2 2 2 2 3 4 2" xfId="42760" xr:uid="{00000000-0005-0000-0000-00008E140000}"/>
    <cellStyle name="Normal 2 3 2 2 2 2 3 4 3" xfId="27527" xr:uid="{00000000-0005-0000-0000-00008F140000}"/>
    <cellStyle name="Normal 2 3 2 2 2 2 3 5" xfId="7408" xr:uid="{00000000-0005-0000-0000-000090140000}"/>
    <cellStyle name="Normal 2 3 2 2 2 2 3 5 2" xfId="37743" xr:uid="{00000000-0005-0000-0000-000091140000}"/>
    <cellStyle name="Normal 2 3 2 2 2 2 3 5 3" xfId="22510" xr:uid="{00000000-0005-0000-0000-000092140000}"/>
    <cellStyle name="Normal 2 3 2 2 2 2 3 6" xfId="32731" xr:uid="{00000000-0005-0000-0000-000093140000}"/>
    <cellStyle name="Normal 2 3 2 2 2 2 3 7" xfId="17497" xr:uid="{00000000-0005-0000-0000-000094140000}"/>
    <cellStyle name="Normal 2 3 2 2 2 2 4" xfId="3190" xr:uid="{00000000-0005-0000-0000-000095140000}"/>
    <cellStyle name="Normal 2 3 2 2 2 2 4 2" xfId="13264" xr:uid="{00000000-0005-0000-0000-000096140000}"/>
    <cellStyle name="Normal 2 3 2 2 2 2 4 2 2" xfId="43595" xr:uid="{00000000-0005-0000-0000-000097140000}"/>
    <cellStyle name="Normal 2 3 2 2 2 2 4 2 3" xfId="28362" xr:uid="{00000000-0005-0000-0000-000098140000}"/>
    <cellStyle name="Normal 2 3 2 2 2 2 4 3" xfId="8244" xr:uid="{00000000-0005-0000-0000-000099140000}"/>
    <cellStyle name="Normal 2 3 2 2 2 2 4 3 2" xfId="38578" xr:uid="{00000000-0005-0000-0000-00009A140000}"/>
    <cellStyle name="Normal 2 3 2 2 2 2 4 3 3" xfId="23345" xr:uid="{00000000-0005-0000-0000-00009B140000}"/>
    <cellStyle name="Normal 2 3 2 2 2 2 4 4" xfId="33565" xr:uid="{00000000-0005-0000-0000-00009C140000}"/>
    <cellStyle name="Normal 2 3 2 2 2 2 4 5" xfId="18332" xr:uid="{00000000-0005-0000-0000-00009D140000}"/>
    <cellStyle name="Normal 2 3 2 2 2 2 5" xfId="4883" xr:uid="{00000000-0005-0000-0000-00009E140000}"/>
    <cellStyle name="Normal 2 3 2 2 2 2 5 2" xfId="14935" xr:uid="{00000000-0005-0000-0000-00009F140000}"/>
    <cellStyle name="Normal 2 3 2 2 2 2 5 2 2" xfId="45266" xr:uid="{00000000-0005-0000-0000-0000A0140000}"/>
    <cellStyle name="Normal 2 3 2 2 2 2 5 2 3" xfId="30033" xr:uid="{00000000-0005-0000-0000-0000A1140000}"/>
    <cellStyle name="Normal 2 3 2 2 2 2 5 3" xfId="9915" xr:uid="{00000000-0005-0000-0000-0000A2140000}"/>
    <cellStyle name="Normal 2 3 2 2 2 2 5 3 2" xfId="40249" xr:uid="{00000000-0005-0000-0000-0000A3140000}"/>
    <cellStyle name="Normal 2 3 2 2 2 2 5 3 3" xfId="25016" xr:uid="{00000000-0005-0000-0000-0000A4140000}"/>
    <cellStyle name="Normal 2 3 2 2 2 2 5 4" xfId="35236" xr:uid="{00000000-0005-0000-0000-0000A5140000}"/>
    <cellStyle name="Normal 2 3 2 2 2 2 5 5" xfId="20003" xr:uid="{00000000-0005-0000-0000-0000A6140000}"/>
    <cellStyle name="Normal 2 3 2 2 2 2 6" xfId="11593" xr:uid="{00000000-0005-0000-0000-0000A7140000}"/>
    <cellStyle name="Normal 2 3 2 2 2 2 6 2" xfId="41924" xr:uid="{00000000-0005-0000-0000-0000A8140000}"/>
    <cellStyle name="Normal 2 3 2 2 2 2 6 3" xfId="26691" xr:uid="{00000000-0005-0000-0000-0000A9140000}"/>
    <cellStyle name="Normal 2 3 2 2 2 2 7" xfId="6572" xr:uid="{00000000-0005-0000-0000-0000AA140000}"/>
    <cellStyle name="Normal 2 3 2 2 2 2 7 2" xfId="36907" xr:uid="{00000000-0005-0000-0000-0000AB140000}"/>
    <cellStyle name="Normal 2 3 2 2 2 2 7 3" xfId="21674" xr:uid="{00000000-0005-0000-0000-0000AC140000}"/>
    <cellStyle name="Normal 2 3 2 2 2 2 8" xfId="31895" xr:uid="{00000000-0005-0000-0000-0000AD140000}"/>
    <cellStyle name="Normal 2 3 2 2 2 2 9" xfId="16661" xr:uid="{00000000-0005-0000-0000-0000AE140000}"/>
    <cellStyle name="Normal 2 3 2 2 2 3" xfId="1708" xr:uid="{00000000-0005-0000-0000-0000AF140000}"/>
    <cellStyle name="Normal 2 3 2 2 2 3 2" xfId="2547" xr:uid="{00000000-0005-0000-0000-0000B0140000}"/>
    <cellStyle name="Normal 2 3 2 2 2 3 2 2" xfId="4237" xr:uid="{00000000-0005-0000-0000-0000B1140000}"/>
    <cellStyle name="Normal 2 3 2 2 2 3 2 2 2" xfId="14310" xr:uid="{00000000-0005-0000-0000-0000B2140000}"/>
    <cellStyle name="Normal 2 3 2 2 2 3 2 2 2 2" xfId="44641" xr:uid="{00000000-0005-0000-0000-0000B3140000}"/>
    <cellStyle name="Normal 2 3 2 2 2 3 2 2 2 3" xfId="29408" xr:uid="{00000000-0005-0000-0000-0000B4140000}"/>
    <cellStyle name="Normal 2 3 2 2 2 3 2 2 3" xfId="9290" xr:uid="{00000000-0005-0000-0000-0000B5140000}"/>
    <cellStyle name="Normal 2 3 2 2 2 3 2 2 3 2" xfId="39624" xr:uid="{00000000-0005-0000-0000-0000B6140000}"/>
    <cellStyle name="Normal 2 3 2 2 2 3 2 2 3 3" xfId="24391" xr:uid="{00000000-0005-0000-0000-0000B7140000}"/>
    <cellStyle name="Normal 2 3 2 2 2 3 2 2 4" xfId="34611" xr:uid="{00000000-0005-0000-0000-0000B8140000}"/>
    <cellStyle name="Normal 2 3 2 2 2 3 2 2 5" xfId="19378" xr:uid="{00000000-0005-0000-0000-0000B9140000}"/>
    <cellStyle name="Normal 2 3 2 2 2 3 2 3" xfId="5929" xr:uid="{00000000-0005-0000-0000-0000BA140000}"/>
    <cellStyle name="Normal 2 3 2 2 2 3 2 3 2" xfId="15981" xr:uid="{00000000-0005-0000-0000-0000BB140000}"/>
    <cellStyle name="Normal 2 3 2 2 2 3 2 3 2 2" xfId="46312" xr:uid="{00000000-0005-0000-0000-0000BC140000}"/>
    <cellStyle name="Normal 2 3 2 2 2 3 2 3 2 3" xfId="31079" xr:uid="{00000000-0005-0000-0000-0000BD140000}"/>
    <cellStyle name="Normal 2 3 2 2 2 3 2 3 3" xfId="10961" xr:uid="{00000000-0005-0000-0000-0000BE140000}"/>
    <cellStyle name="Normal 2 3 2 2 2 3 2 3 3 2" xfId="41295" xr:uid="{00000000-0005-0000-0000-0000BF140000}"/>
    <cellStyle name="Normal 2 3 2 2 2 3 2 3 3 3" xfId="26062" xr:uid="{00000000-0005-0000-0000-0000C0140000}"/>
    <cellStyle name="Normal 2 3 2 2 2 3 2 3 4" xfId="36282" xr:uid="{00000000-0005-0000-0000-0000C1140000}"/>
    <cellStyle name="Normal 2 3 2 2 2 3 2 3 5" xfId="21049" xr:uid="{00000000-0005-0000-0000-0000C2140000}"/>
    <cellStyle name="Normal 2 3 2 2 2 3 2 4" xfId="12639" xr:uid="{00000000-0005-0000-0000-0000C3140000}"/>
    <cellStyle name="Normal 2 3 2 2 2 3 2 4 2" xfId="42970" xr:uid="{00000000-0005-0000-0000-0000C4140000}"/>
    <cellStyle name="Normal 2 3 2 2 2 3 2 4 3" xfId="27737" xr:uid="{00000000-0005-0000-0000-0000C5140000}"/>
    <cellStyle name="Normal 2 3 2 2 2 3 2 5" xfId="7618" xr:uid="{00000000-0005-0000-0000-0000C6140000}"/>
    <cellStyle name="Normal 2 3 2 2 2 3 2 5 2" xfId="37953" xr:uid="{00000000-0005-0000-0000-0000C7140000}"/>
    <cellStyle name="Normal 2 3 2 2 2 3 2 5 3" xfId="22720" xr:uid="{00000000-0005-0000-0000-0000C8140000}"/>
    <cellStyle name="Normal 2 3 2 2 2 3 2 6" xfId="32941" xr:uid="{00000000-0005-0000-0000-0000C9140000}"/>
    <cellStyle name="Normal 2 3 2 2 2 3 2 7" xfId="17707" xr:uid="{00000000-0005-0000-0000-0000CA140000}"/>
    <cellStyle name="Normal 2 3 2 2 2 3 3" xfId="3400" xr:uid="{00000000-0005-0000-0000-0000CB140000}"/>
    <cellStyle name="Normal 2 3 2 2 2 3 3 2" xfId="13474" xr:uid="{00000000-0005-0000-0000-0000CC140000}"/>
    <cellStyle name="Normal 2 3 2 2 2 3 3 2 2" xfId="43805" xr:uid="{00000000-0005-0000-0000-0000CD140000}"/>
    <cellStyle name="Normal 2 3 2 2 2 3 3 2 3" xfId="28572" xr:uid="{00000000-0005-0000-0000-0000CE140000}"/>
    <cellStyle name="Normal 2 3 2 2 2 3 3 3" xfId="8454" xr:uid="{00000000-0005-0000-0000-0000CF140000}"/>
    <cellStyle name="Normal 2 3 2 2 2 3 3 3 2" xfId="38788" xr:uid="{00000000-0005-0000-0000-0000D0140000}"/>
    <cellStyle name="Normal 2 3 2 2 2 3 3 3 3" xfId="23555" xr:uid="{00000000-0005-0000-0000-0000D1140000}"/>
    <cellStyle name="Normal 2 3 2 2 2 3 3 4" xfId="33775" xr:uid="{00000000-0005-0000-0000-0000D2140000}"/>
    <cellStyle name="Normal 2 3 2 2 2 3 3 5" xfId="18542" xr:uid="{00000000-0005-0000-0000-0000D3140000}"/>
    <cellStyle name="Normal 2 3 2 2 2 3 4" xfId="5093" xr:uid="{00000000-0005-0000-0000-0000D4140000}"/>
    <cellStyle name="Normal 2 3 2 2 2 3 4 2" xfId="15145" xr:uid="{00000000-0005-0000-0000-0000D5140000}"/>
    <cellStyle name="Normal 2 3 2 2 2 3 4 2 2" xfId="45476" xr:uid="{00000000-0005-0000-0000-0000D6140000}"/>
    <cellStyle name="Normal 2 3 2 2 2 3 4 2 3" xfId="30243" xr:uid="{00000000-0005-0000-0000-0000D7140000}"/>
    <cellStyle name="Normal 2 3 2 2 2 3 4 3" xfId="10125" xr:uid="{00000000-0005-0000-0000-0000D8140000}"/>
    <cellStyle name="Normal 2 3 2 2 2 3 4 3 2" xfId="40459" xr:uid="{00000000-0005-0000-0000-0000D9140000}"/>
    <cellStyle name="Normal 2 3 2 2 2 3 4 3 3" xfId="25226" xr:uid="{00000000-0005-0000-0000-0000DA140000}"/>
    <cellStyle name="Normal 2 3 2 2 2 3 4 4" xfId="35446" xr:uid="{00000000-0005-0000-0000-0000DB140000}"/>
    <cellStyle name="Normal 2 3 2 2 2 3 4 5" xfId="20213" xr:uid="{00000000-0005-0000-0000-0000DC140000}"/>
    <cellStyle name="Normal 2 3 2 2 2 3 5" xfId="11803" xr:uid="{00000000-0005-0000-0000-0000DD140000}"/>
    <cellStyle name="Normal 2 3 2 2 2 3 5 2" xfId="42134" xr:uid="{00000000-0005-0000-0000-0000DE140000}"/>
    <cellStyle name="Normal 2 3 2 2 2 3 5 3" xfId="26901" xr:uid="{00000000-0005-0000-0000-0000DF140000}"/>
    <cellStyle name="Normal 2 3 2 2 2 3 6" xfId="6782" xr:uid="{00000000-0005-0000-0000-0000E0140000}"/>
    <cellStyle name="Normal 2 3 2 2 2 3 6 2" xfId="37117" xr:uid="{00000000-0005-0000-0000-0000E1140000}"/>
    <cellStyle name="Normal 2 3 2 2 2 3 6 3" xfId="21884" xr:uid="{00000000-0005-0000-0000-0000E2140000}"/>
    <cellStyle name="Normal 2 3 2 2 2 3 7" xfId="32105" xr:uid="{00000000-0005-0000-0000-0000E3140000}"/>
    <cellStyle name="Normal 2 3 2 2 2 3 8" xfId="16871" xr:uid="{00000000-0005-0000-0000-0000E4140000}"/>
    <cellStyle name="Normal 2 3 2 2 2 4" xfId="2129" xr:uid="{00000000-0005-0000-0000-0000E5140000}"/>
    <cellStyle name="Normal 2 3 2 2 2 4 2" xfId="3819" xr:uid="{00000000-0005-0000-0000-0000E6140000}"/>
    <cellStyle name="Normal 2 3 2 2 2 4 2 2" xfId="13892" xr:uid="{00000000-0005-0000-0000-0000E7140000}"/>
    <cellStyle name="Normal 2 3 2 2 2 4 2 2 2" xfId="44223" xr:uid="{00000000-0005-0000-0000-0000E8140000}"/>
    <cellStyle name="Normal 2 3 2 2 2 4 2 2 3" xfId="28990" xr:uid="{00000000-0005-0000-0000-0000E9140000}"/>
    <cellStyle name="Normal 2 3 2 2 2 4 2 3" xfId="8872" xr:uid="{00000000-0005-0000-0000-0000EA140000}"/>
    <cellStyle name="Normal 2 3 2 2 2 4 2 3 2" xfId="39206" xr:uid="{00000000-0005-0000-0000-0000EB140000}"/>
    <cellStyle name="Normal 2 3 2 2 2 4 2 3 3" xfId="23973" xr:uid="{00000000-0005-0000-0000-0000EC140000}"/>
    <cellStyle name="Normal 2 3 2 2 2 4 2 4" xfId="34193" xr:uid="{00000000-0005-0000-0000-0000ED140000}"/>
    <cellStyle name="Normal 2 3 2 2 2 4 2 5" xfId="18960" xr:uid="{00000000-0005-0000-0000-0000EE140000}"/>
    <cellStyle name="Normal 2 3 2 2 2 4 3" xfId="5511" xr:uid="{00000000-0005-0000-0000-0000EF140000}"/>
    <cellStyle name="Normal 2 3 2 2 2 4 3 2" xfId="15563" xr:uid="{00000000-0005-0000-0000-0000F0140000}"/>
    <cellStyle name="Normal 2 3 2 2 2 4 3 2 2" xfId="45894" xr:uid="{00000000-0005-0000-0000-0000F1140000}"/>
    <cellStyle name="Normal 2 3 2 2 2 4 3 2 3" xfId="30661" xr:uid="{00000000-0005-0000-0000-0000F2140000}"/>
    <cellStyle name="Normal 2 3 2 2 2 4 3 3" xfId="10543" xr:uid="{00000000-0005-0000-0000-0000F3140000}"/>
    <cellStyle name="Normal 2 3 2 2 2 4 3 3 2" xfId="40877" xr:uid="{00000000-0005-0000-0000-0000F4140000}"/>
    <cellStyle name="Normal 2 3 2 2 2 4 3 3 3" xfId="25644" xr:uid="{00000000-0005-0000-0000-0000F5140000}"/>
    <cellStyle name="Normal 2 3 2 2 2 4 3 4" xfId="35864" xr:uid="{00000000-0005-0000-0000-0000F6140000}"/>
    <cellStyle name="Normal 2 3 2 2 2 4 3 5" xfId="20631" xr:uid="{00000000-0005-0000-0000-0000F7140000}"/>
    <cellStyle name="Normal 2 3 2 2 2 4 4" xfId="12221" xr:uid="{00000000-0005-0000-0000-0000F8140000}"/>
    <cellStyle name="Normal 2 3 2 2 2 4 4 2" xfId="42552" xr:uid="{00000000-0005-0000-0000-0000F9140000}"/>
    <cellStyle name="Normal 2 3 2 2 2 4 4 3" xfId="27319" xr:uid="{00000000-0005-0000-0000-0000FA140000}"/>
    <cellStyle name="Normal 2 3 2 2 2 4 5" xfId="7200" xr:uid="{00000000-0005-0000-0000-0000FB140000}"/>
    <cellStyle name="Normal 2 3 2 2 2 4 5 2" xfId="37535" xr:uid="{00000000-0005-0000-0000-0000FC140000}"/>
    <cellStyle name="Normal 2 3 2 2 2 4 5 3" xfId="22302" xr:uid="{00000000-0005-0000-0000-0000FD140000}"/>
    <cellStyle name="Normal 2 3 2 2 2 4 6" xfId="32523" xr:uid="{00000000-0005-0000-0000-0000FE140000}"/>
    <cellStyle name="Normal 2 3 2 2 2 4 7" xfId="17289" xr:uid="{00000000-0005-0000-0000-0000FF140000}"/>
    <cellStyle name="Normal 2 3 2 2 2 5" xfId="2982" xr:uid="{00000000-0005-0000-0000-000000150000}"/>
    <cellStyle name="Normal 2 3 2 2 2 5 2" xfId="13056" xr:uid="{00000000-0005-0000-0000-000001150000}"/>
    <cellStyle name="Normal 2 3 2 2 2 5 2 2" xfId="43387" xr:uid="{00000000-0005-0000-0000-000002150000}"/>
    <cellStyle name="Normal 2 3 2 2 2 5 2 3" xfId="28154" xr:uid="{00000000-0005-0000-0000-000003150000}"/>
    <cellStyle name="Normal 2 3 2 2 2 5 3" xfId="8036" xr:uid="{00000000-0005-0000-0000-000004150000}"/>
    <cellStyle name="Normal 2 3 2 2 2 5 3 2" xfId="38370" xr:uid="{00000000-0005-0000-0000-000005150000}"/>
    <cellStyle name="Normal 2 3 2 2 2 5 3 3" xfId="23137" xr:uid="{00000000-0005-0000-0000-000006150000}"/>
    <cellStyle name="Normal 2 3 2 2 2 5 4" xfId="33357" xr:uid="{00000000-0005-0000-0000-000007150000}"/>
    <cellStyle name="Normal 2 3 2 2 2 5 5" xfId="18124" xr:uid="{00000000-0005-0000-0000-000008150000}"/>
    <cellStyle name="Normal 2 3 2 2 2 6" xfId="4675" xr:uid="{00000000-0005-0000-0000-000009150000}"/>
    <cellStyle name="Normal 2 3 2 2 2 6 2" xfId="14727" xr:uid="{00000000-0005-0000-0000-00000A150000}"/>
    <cellStyle name="Normal 2 3 2 2 2 6 2 2" xfId="45058" xr:uid="{00000000-0005-0000-0000-00000B150000}"/>
    <cellStyle name="Normal 2 3 2 2 2 6 2 3" xfId="29825" xr:uid="{00000000-0005-0000-0000-00000C150000}"/>
    <cellStyle name="Normal 2 3 2 2 2 6 3" xfId="9707" xr:uid="{00000000-0005-0000-0000-00000D150000}"/>
    <cellStyle name="Normal 2 3 2 2 2 6 3 2" xfId="40041" xr:uid="{00000000-0005-0000-0000-00000E150000}"/>
    <cellStyle name="Normal 2 3 2 2 2 6 3 3" xfId="24808" xr:uid="{00000000-0005-0000-0000-00000F150000}"/>
    <cellStyle name="Normal 2 3 2 2 2 6 4" xfId="35028" xr:uid="{00000000-0005-0000-0000-000010150000}"/>
    <cellStyle name="Normal 2 3 2 2 2 6 5" xfId="19795" xr:uid="{00000000-0005-0000-0000-000011150000}"/>
    <cellStyle name="Normal 2 3 2 2 2 7" xfId="11385" xr:uid="{00000000-0005-0000-0000-000012150000}"/>
    <cellStyle name="Normal 2 3 2 2 2 7 2" xfId="41716" xr:uid="{00000000-0005-0000-0000-000013150000}"/>
    <cellStyle name="Normal 2 3 2 2 2 7 3" xfId="26483" xr:uid="{00000000-0005-0000-0000-000014150000}"/>
    <cellStyle name="Normal 2 3 2 2 2 8" xfId="6364" xr:uid="{00000000-0005-0000-0000-000015150000}"/>
    <cellStyle name="Normal 2 3 2 2 2 8 2" xfId="36699" xr:uid="{00000000-0005-0000-0000-000016150000}"/>
    <cellStyle name="Normal 2 3 2 2 2 8 3" xfId="21466" xr:uid="{00000000-0005-0000-0000-000017150000}"/>
    <cellStyle name="Normal 2 3 2 2 2 9" xfId="31687" xr:uid="{00000000-0005-0000-0000-000018150000}"/>
    <cellStyle name="Normal 2 3 2 2 3" xfId="1391" xr:uid="{00000000-0005-0000-0000-000019150000}"/>
    <cellStyle name="Normal 2 3 2 2 3 2" xfId="1812" xr:uid="{00000000-0005-0000-0000-00001A150000}"/>
    <cellStyle name="Normal 2 3 2 2 3 2 2" xfId="2651" xr:uid="{00000000-0005-0000-0000-00001B150000}"/>
    <cellStyle name="Normal 2 3 2 2 3 2 2 2" xfId="4341" xr:uid="{00000000-0005-0000-0000-00001C150000}"/>
    <cellStyle name="Normal 2 3 2 2 3 2 2 2 2" xfId="14414" xr:uid="{00000000-0005-0000-0000-00001D150000}"/>
    <cellStyle name="Normal 2 3 2 2 3 2 2 2 2 2" xfId="44745" xr:uid="{00000000-0005-0000-0000-00001E150000}"/>
    <cellStyle name="Normal 2 3 2 2 3 2 2 2 2 3" xfId="29512" xr:uid="{00000000-0005-0000-0000-00001F150000}"/>
    <cellStyle name="Normal 2 3 2 2 3 2 2 2 3" xfId="9394" xr:uid="{00000000-0005-0000-0000-000020150000}"/>
    <cellStyle name="Normal 2 3 2 2 3 2 2 2 3 2" xfId="39728" xr:uid="{00000000-0005-0000-0000-000021150000}"/>
    <cellStyle name="Normal 2 3 2 2 3 2 2 2 3 3" xfId="24495" xr:uid="{00000000-0005-0000-0000-000022150000}"/>
    <cellStyle name="Normal 2 3 2 2 3 2 2 2 4" xfId="34715" xr:uid="{00000000-0005-0000-0000-000023150000}"/>
    <cellStyle name="Normal 2 3 2 2 3 2 2 2 5" xfId="19482" xr:uid="{00000000-0005-0000-0000-000024150000}"/>
    <cellStyle name="Normal 2 3 2 2 3 2 2 3" xfId="6033" xr:uid="{00000000-0005-0000-0000-000025150000}"/>
    <cellStyle name="Normal 2 3 2 2 3 2 2 3 2" xfId="16085" xr:uid="{00000000-0005-0000-0000-000026150000}"/>
    <cellStyle name="Normal 2 3 2 2 3 2 2 3 2 2" xfId="46416" xr:uid="{00000000-0005-0000-0000-000027150000}"/>
    <cellStyle name="Normal 2 3 2 2 3 2 2 3 2 3" xfId="31183" xr:uid="{00000000-0005-0000-0000-000028150000}"/>
    <cellStyle name="Normal 2 3 2 2 3 2 2 3 3" xfId="11065" xr:uid="{00000000-0005-0000-0000-000029150000}"/>
    <cellStyle name="Normal 2 3 2 2 3 2 2 3 3 2" xfId="41399" xr:uid="{00000000-0005-0000-0000-00002A150000}"/>
    <cellStyle name="Normal 2 3 2 2 3 2 2 3 3 3" xfId="26166" xr:uid="{00000000-0005-0000-0000-00002B150000}"/>
    <cellStyle name="Normal 2 3 2 2 3 2 2 3 4" xfId="36386" xr:uid="{00000000-0005-0000-0000-00002C150000}"/>
    <cellStyle name="Normal 2 3 2 2 3 2 2 3 5" xfId="21153" xr:uid="{00000000-0005-0000-0000-00002D150000}"/>
    <cellStyle name="Normal 2 3 2 2 3 2 2 4" xfId="12743" xr:uid="{00000000-0005-0000-0000-00002E150000}"/>
    <cellStyle name="Normal 2 3 2 2 3 2 2 4 2" xfId="43074" xr:uid="{00000000-0005-0000-0000-00002F150000}"/>
    <cellStyle name="Normal 2 3 2 2 3 2 2 4 3" xfId="27841" xr:uid="{00000000-0005-0000-0000-000030150000}"/>
    <cellStyle name="Normal 2 3 2 2 3 2 2 5" xfId="7722" xr:uid="{00000000-0005-0000-0000-000031150000}"/>
    <cellStyle name="Normal 2 3 2 2 3 2 2 5 2" xfId="38057" xr:uid="{00000000-0005-0000-0000-000032150000}"/>
    <cellStyle name="Normal 2 3 2 2 3 2 2 5 3" xfId="22824" xr:uid="{00000000-0005-0000-0000-000033150000}"/>
    <cellStyle name="Normal 2 3 2 2 3 2 2 6" xfId="33045" xr:uid="{00000000-0005-0000-0000-000034150000}"/>
    <cellStyle name="Normal 2 3 2 2 3 2 2 7" xfId="17811" xr:uid="{00000000-0005-0000-0000-000035150000}"/>
    <cellStyle name="Normal 2 3 2 2 3 2 3" xfId="3504" xr:uid="{00000000-0005-0000-0000-000036150000}"/>
    <cellStyle name="Normal 2 3 2 2 3 2 3 2" xfId="13578" xr:uid="{00000000-0005-0000-0000-000037150000}"/>
    <cellStyle name="Normal 2 3 2 2 3 2 3 2 2" xfId="43909" xr:uid="{00000000-0005-0000-0000-000038150000}"/>
    <cellStyle name="Normal 2 3 2 2 3 2 3 2 3" xfId="28676" xr:uid="{00000000-0005-0000-0000-000039150000}"/>
    <cellStyle name="Normal 2 3 2 2 3 2 3 3" xfId="8558" xr:uid="{00000000-0005-0000-0000-00003A150000}"/>
    <cellStyle name="Normal 2 3 2 2 3 2 3 3 2" xfId="38892" xr:uid="{00000000-0005-0000-0000-00003B150000}"/>
    <cellStyle name="Normal 2 3 2 2 3 2 3 3 3" xfId="23659" xr:uid="{00000000-0005-0000-0000-00003C150000}"/>
    <cellStyle name="Normal 2 3 2 2 3 2 3 4" xfId="33879" xr:uid="{00000000-0005-0000-0000-00003D150000}"/>
    <cellStyle name="Normal 2 3 2 2 3 2 3 5" xfId="18646" xr:uid="{00000000-0005-0000-0000-00003E150000}"/>
    <cellStyle name="Normal 2 3 2 2 3 2 4" xfId="5197" xr:uid="{00000000-0005-0000-0000-00003F150000}"/>
    <cellStyle name="Normal 2 3 2 2 3 2 4 2" xfId="15249" xr:uid="{00000000-0005-0000-0000-000040150000}"/>
    <cellStyle name="Normal 2 3 2 2 3 2 4 2 2" xfId="45580" xr:uid="{00000000-0005-0000-0000-000041150000}"/>
    <cellStyle name="Normal 2 3 2 2 3 2 4 2 3" xfId="30347" xr:uid="{00000000-0005-0000-0000-000042150000}"/>
    <cellStyle name="Normal 2 3 2 2 3 2 4 3" xfId="10229" xr:uid="{00000000-0005-0000-0000-000043150000}"/>
    <cellStyle name="Normal 2 3 2 2 3 2 4 3 2" xfId="40563" xr:uid="{00000000-0005-0000-0000-000044150000}"/>
    <cellStyle name="Normal 2 3 2 2 3 2 4 3 3" xfId="25330" xr:uid="{00000000-0005-0000-0000-000045150000}"/>
    <cellStyle name="Normal 2 3 2 2 3 2 4 4" xfId="35550" xr:uid="{00000000-0005-0000-0000-000046150000}"/>
    <cellStyle name="Normal 2 3 2 2 3 2 4 5" xfId="20317" xr:uid="{00000000-0005-0000-0000-000047150000}"/>
    <cellStyle name="Normal 2 3 2 2 3 2 5" xfId="11907" xr:uid="{00000000-0005-0000-0000-000048150000}"/>
    <cellStyle name="Normal 2 3 2 2 3 2 5 2" xfId="42238" xr:uid="{00000000-0005-0000-0000-000049150000}"/>
    <cellStyle name="Normal 2 3 2 2 3 2 5 3" xfId="27005" xr:uid="{00000000-0005-0000-0000-00004A150000}"/>
    <cellStyle name="Normal 2 3 2 2 3 2 6" xfId="6886" xr:uid="{00000000-0005-0000-0000-00004B150000}"/>
    <cellStyle name="Normal 2 3 2 2 3 2 6 2" xfId="37221" xr:uid="{00000000-0005-0000-0000-00004C150000}"/>
    <cellStyle name="Normal 2 3 2 2 3 2 6 3" xfId="21988" xr:uid="{00000000-0005-0000-0000-00004D150000}"/>
    <cellStyle name="Normal 2 3 2 2 3 2 7" xfId="32209" xr:uid="{00000000-0005-0000-0000-00004E150000}"/>
    <cellStyle name="Normal 2 3 2 2 3 2 8" xfId="16975" xr:uid="{00000000-0005-0000-0000-00004F150000}"/>
    <cellStyle name="Normal 2 3 2 2 3 3" xfId="2233" xr:uid="{00000000-0005-0000-0000-000050150000}"/>
    <cellStyle name="Normal 2 3 2 2 3 3 2" xfId="3923" xr:uid="{00000000-0005-0000-0000-000051150000}"/>
    <cellStyle name="Normal 2 3 2 2 3 3 2 2" xfId="13996" xr:uid="{00000000-0005-0000-0000-000052150000}"/>
    <cellStyle name="Normal 2 3 2 2 3 3 2 2 2" xfId="44327" xr:uid="{00000000-0005-0000-0000-000053150000}"/>
    <cellStyle name="Normal 2 3 2 2 3 3 2 2 3" xfId="29094" xr:uid="{00000000-0005-0000-0000-000054150000}"/>
    <cellStyle name="Normal 2 3 2 2 3 3 2 3" xfId="8976" xr:uid="{00000000-0005-0000-0000-000055150000}"/>
    <cellStyle name="Normal 2 3 2 2 3 3 2 3 2" xfId="39310" xr:uid="{00000000-0005-0000-0000-000056150000}"/>
    <cellStyle name="Normal 2 3 2 2 3 3 2 3 3" xfId="24077" xr:uid="{00000000-0005-0000-0000-000057150000}"/>
    <cellStyle name="Normal 2 3 2 2 3 3 2 4" xfId="34297" xr:uid="{00000000-0005-0000-0000-000058150000}"/>
    <cellStyle name="Normal 2 3 2 2 3 3 2 5" xfId="19064" xr:uid="{00000000-0005-0000-0000-000059150000}"/>
    <cellStyle name="Normal 2 3 2 2 3 3 3" xfId="5615" xr:uid="{00000000-0005-0000-0000-00005A150000}"/>
    <cellStyle name="Normal 2 3 2 2 3 3 3 2" xfId="15667" xr:uid="{00000000-0005-0000-0000-00005B150000}"/>
    <cellStyle name="Normal 2 3 2 2 3 3 3 2 2" xfId="45998" xr:uid="{00000000-0005-0000-0000-00005C150000}"/>
    <cellStyle name="Normal 2 3 2 2 3 3 3 2 3" xfId="30765" xr:uid="{00000000-0005-0000-0000-00005D150000}"/>
    <cellStyle name="Normal 2 3 2 2 3 3 3 3" xfId="10647" xr:uid="{00000000-0005-0000-0000-00005E150000}"/>
    <cellStyle name="Normal 2 3 2 2 3 3 3 3 2" xfId="40981" xr:uid="{00000000-0005-0000-0000-00005F150000}"/>
    <cellStyle name="Normal 2 3 2 2 3 3 3 3 3" xfId="25748" xr:uid="{00000000-0005-0000-0000-000060150000}"/>
    <cellStyle name="Normal 2 3 2 2 3 3 3 4" xfId="35968" xr:uid="{00000000-0005-0000-0000-000061150000}"/>
    <cellStyle name="Normal 2 3 2 2 3 3 3 5" xfId="20735" xr:uid="{00000000-0005-0000-0000-000062150000}"/>
    <cellStyle name="Normal 2 3 2 2 3 3 4" xfId="12325" xr:uid="{00000000-0005-0000-0000-000063150000}"/>
    <cellStyle name="Normal 2 3 2 2 3 3 4 2" xfId="42656" xr:uid="{00000000-0005-0000-0000-000064150000}"/>
    <cellStyle name="Normal 2 3 2 2 3 3 4 3" xfId="27423" xr:uid="{00000000-0005-0000-0000-000065150000}"/>
    <cellStyle name="Normal 2 3 2 2 3 3 5" xfId="7304" xr:uid="{00000000-0005-0000-0000-000066150000}"/>
    <cellStyle name="Normal 2 3 2 2 3 3 5 2" xfId="37639" xr:uid="{00000000-0005-0000-0000-000067150000}"/>
    <cellStyle name="Normal 2 3 2 2 3 3 5 3" xfId="22406" xr:uid="{00000000-0005-0000-0000-000068150000}"/>
    <cellStyle name="Normal 2 3 2 2 3 3 6" xfId="32627" xr:uid="{00000000-0005-0000-0000-000069150000}"/>
    <cellStyle name="Normal 2 3 2 2 3 3 7" xfId="17393" xr:uid="{00000000-0005-0000-0000-00006A150000}"/>
    <cellStyle name="Normal 2 3 2 2 3 4" xfId="3086" xr:uid="{00000000-0005-0000-0000-00006B150000}"/>
    <cellStyle name="Normal 2 3 2 2 3 4 2" xfId="13160" xr:uid="{00000000-0005-0000-0000-00006C150000}"/>
    <cellStyle name="Normal 2 3 2 2 3 4 2 2" xfId="43491" xr:uid="{00000000-0005-0000-0000-00006D150000}"/>
    <cellStyle name="Normal 2 3 2 2 3 4 2 3" xfId="28258" xr:uid="{00000000-0005-0000-0000-00006E150000}"/>
    <cellStyle name="Normal 2 3 2 2 3 4 3" xfId="8140" xr:uid="{00000000-0005-0000-0000-00006F150000}"/>
    <cellStyle name="Normal 2 3 2 2 3 4 3 2" xfId="38474" xr:uid="{00000000-0005-0000-0000-000070150000}"/>
    <cellStyle name="Normal 2 3 2 2 3 4 3 3" xfId="23241" xr:uid="{00000000-0005-0000-0000-000071150000}"/>
    <cellStyle name="Normal 2 3 2 2 3 4 4" xfId="33461" xr:uid="{00000000-0005-0000-0000-000072150000}"/>
    <cellStyle name="Normal 2 3 2 2 3 4 5" xfId="18228" xr:uid="{00000000-0005-0000-0000-000073150000}"/>
    <cellStyle name="Normal 2 3 2 2 3 5" xfId="4779" xr:uid="{00000000-0005-0000-0000-000074150000}"/>
    <cellStyle name="Normal 2 3 2 2 3 5 2" xfId="14831" xr:uid="{00000000-0005-0000-0000-000075150000}"/>
    <cellStyle name="Normal 2 3 2 2 3 5 2 2" xfId="45162" xr:uid="{00000000-0005-0000-0000-000076150000}"/>
    <cellStyle name="Normal 2 3 2 2 3 5 2 3" xfId="29929" xr:uid="{00000000-0005-0000-0000-000077150000}"/>
    <cellStyle name="Normal 2 3 2 2 3 5 3" xfId="9811" xr:uid="{00000000-0005-0000-0000-000078150000}"/>
    <cellStyle name="Normal 2 3 2 2 3 5 3 2" xfId="40145" xr:uid="{00000000-0005-0000-0000-000079150000}"/>
    <cellStyle name="Normal 2 3 2 2 3 5 3 3" xfId="24912" xr:uid="{00000000-0005-0000-0000-00007A150000}"/>
    <cellStyle name="Normal 2 3 2 2 3 5 4" xfId="35132" xr:uid="{00000000-0005-0000-0000-00007B150000}"/>
    <cellStyle name="Normal 2 3 2 2 3 5 5" xfId="19899" xr:uid="{00000000-0005-0000-0000-00007C150000}"/>
    <cellStyle name="Normal 2 3 2 2 3 6" xfId="11489" xr:uid="{00000000-0005-0000-0000-00007D150000}"/>
    <cellStyle name="Normal 2 3 2 2 3 6 2" xfId="41820" xr:uid="{00000000-0005-0000-0000-00007E150000}"/>
    <cellStyle name="Normal 2 3 2 2 3 6 3" xfId="26587" xr:uid="{00000000-0005-0000-0000-00007F150000}"/>
    <cellStyle name="Normal 2 3 2 2 3 7" xfId="6468" xr:uid="{00000000-0005-0000-0000-000080150000}"/>
    <cellStyle name="Normal 2 3 2 2 3 7 2" xfId="36803" xr:uid="{00000000-0005-0000-0000-000081150000}"/>
    <cellStyle name="Normal 2 3 2 2 3 7 3" xfId="21570" xr:uid="{00000000-0005-0000-0000-000082150000}"/>
    <cellStyle name="Normal 2 3 2 2 3 8" xfId="31791" xr:uid="{00000000-0005-0000-0000-000083150000}"/>
    <cellStyle name="Normal 2 3 2 2 3 9" xfId="16557" xr:uid="{00000000-0005-0000-0000-000084150000}"/>
    <cellStyle name="Normal 2 3 2 2 4" xfId="1604" xr:uid="{00000000-0005-0000-0000-000085150000}"/>
    <cellStyle name="Normal 2 3 2 2 4 2" xfId="2443" xr:uid="{00000000-0005-0000-0000-000086150000}"/>
    <cellStyle name="Normal 2 3 2 2 4 2 2" xfId="4133" xr:uid="{00000000-0005-0000-0000-000087150000}"/>
    <cellStyle name="Normal 2 3 2 2 4 2 2 2" xfId="14206" xr:uid="{00000000-0005-0000-0000-000088150000}"/>
    <cellStyle name="Normal 2 3 2 2 4 2 2 2 2" xfId="44537" xr:uid="{00000000-0005-0000-0000-000089150000}"/>
    <cellStyle name="Normal 2 3 2 2 4 2 2 2 3" xfId="29304" xr:uid="{00000000-0005-0000-0000-00008A150000}"/>
    <cellStyle name="Normal 2 3 2 2 4 2 2 3" xfId="9186" xr:uid="{00000000-0005-0000-0000-00008B150000}"/>
    <cellStyle name="Normal 2 3 2 2 4 2 2 3 2" xfId="39520" xr:uid="{00000000-0005-0000-0000-00008C150000}"/>
    <cellStyle name="Normal 2 3 2 2 4 2 2 3 3" xfId="24287" xr:uid="{00000000-0005-0000-0000-00008D150000}"/>
    <cellStyle name="Normal 2 3 2 2 4 2 2 4" xfId="34507" xr:uid="{00000000-0005-0000-0000-00008E150000}"/>
    <cellStyle name="Normal 2 3 2 2 4 2 2 5" xfId="19274" xr:uid="{00000000-0005-0000-0000-00008F150000}"/>
    <cellStyle name="Normal 2 3 2 2 4 2 3" xfId="5825" xr:uid="{00000000-0005-0000-0000-000090150000}"/>
    <cellStyle name="Normal 2 3 2 2 4 2 3 2" xfId="15877" xr:uid="{00000000-0005-0000-0000-000091150000}"/>
    <cellStyle name="Normal 2 3 2 2 4 2 3 2 2" xfId="46208" xr:uid="{00000000-0005-0000-0000-000092150000}"/>
    <cellStyle name="Normal 2 3 2 2 4 2 3 2 3" xfId="30975" xr:uid="{00000000-0005-0000-0000-000093150000}"/>
    <cellStyle name="Normal 2 3 2 2 4 2 3 3" xfId="10857" xr:uid="{00000000-0005-0000-0000-000094150000}"/>
    <cellStyle name="Normal 2 3 2 2 4 2 3 3 2" xfId="41191" xr:uid="{00000000-0005-0000-0000-000095150000}"/>
    <cellStyle name="Normal 2 3 2 2 4 2 3 3 3" xfId="25958" xr:uid="{00000000-0005-0000-0000-000096150000}"/>
    <cellStyle name="Normal 2 3 2 2 4 2 3 4" xfId="36178" xr:uid="{00000000-0005-0000-0000-000097150000}"/>
    <cellStyle name="Normal 2 3 2 2 4 2 3 5" xfId="20945" xr:uid="{00000000-0005-0000-0000-000098150000}"/>
    <cellStyle name="Normal 2 3 2 2 4 2 4" xfId="12535" xr:uid="{00000000-0005-0000-0000-000099150000}"/>
    <cellStyle name="Normal 2 3 2 2 4 2 4 2" xfId="42866" xr:uid="{00000000-0005-0000-0000-00009A150000}"/>
    <cellStyle name="Normal 2 3 2 2 4 2 4 3" xfId="27633" xr:uid="{00000000-0005-0000-0000-00009B150000}"/>
    <cellStyle name="Normal 2 3 2 2 4 2 5" xfId="7514" xr:uid="{00000000-0005-0000-0000-00009C150000}"/>
    <cellStyle name="Normal 2 3 2 2 4 2 5 2" xfId="37849" xr:uid="{00000000-0005-0000-0000-00009D150000}"/>
    <cellStyle name="Normal 2 3 2 2 4 2 5 3" xfId="22616" xr:uid="{00000000-0005-0000-0000-00009E150000}"/>
    <cellStyle name="Normal 2 3 2 2 4 2 6" xfId="32837" xr:uid="{00000000-0005-0000-0000-00009F150000}"/>
    <cellStyle name="Normal 2 3 2 2 4 2 7" xfId="17603" xr:uid="{00000000-0005-0000-0000-0000A0150000}"/>
    <cellStyle name="Normal 2 3 2 2 4 3" xfId="3296" xr:uid="{00000000-0005-0000-0000-0000A1150000}"/>
    <cellStyle name="Normal 2 3 2 2 4 3 2" xfId="13370" xr:uid="{00000000-0005-0000-0000-0000A2150000}"/>
    <cellStyle name="Normal 2 3 2 2 4 3 2 2" xfId="43701" xr:uid="{00000000-0005-0000-0000-0000A3150000}"/>
    <cellStyle name="Normal 2 3 2 2 4 3 2 3" xfId="28468" xr:uid="{00000000-0005-0000-0000-0000A4150000}"/>
    <cellStyle name="Normal 2 3 2 2 4 3 3" xfId="8350" xr:uid="{00000000-0005-0000-0000-0000A5150000}"/>
    <cellStyle name="Normal 2 3 2 2 4 3 3 2" xfId="38684" xr:uid="{00000000-0005-0000-0000-0000A6150000}"/>
    <cellStyle name="Normal 2 3 2 2 4 3 3 3" xfId="23451" xr:uid="{00000000-0005-0000-0000-0000A7150000}"/>
    <cellStyle name="Normal 2 3 2 2 4 3 4" xfId="33671" xr:uid="{00000000-0005-0000-0000-0000A8150000}"/>
    <cellStyle name="Normal 2 3 2 2 4 3 5" xfId="18438" xr:uid="{00000000-0005-0000-0000-0000A9150000}"/>
    <cellStyle name="Normal 2 3 2 2 4 4" xfId="4989" xr:uid="{00000000-0005-0000-0000-0000AA150000}"/>
    <cellStyle name="Normal 2 3 2 2 4 4 2" xfId="15041" xr:uid="{00000000-0005-0000-0000-0000AB150000}"/>
    <cellStyle name="Normal 2 3 2 2 4 4 2 2" xfId="45372" xr:uid="{00000000-0005-0000-0000-0000AC150000}"/>
    <cellStyle name="Normal 2 3 2 2 4 4 2 3" xfId="30139" xr:uid="{00000000-0005-0000-0000-0000AD150000}"/>
    <cellStyle name="Normal 2 3 2 2 4 4 3" xfId="10021" xr:uid="{00000000-0005-0000-0000-0000AE150000}"/>
    <cellStyle name="Normal 2 3 2 2 4 4 3 2" xfId="40355" xr:uid="{00000000-0005-0000-0000-0000AF150000}"/>
    <cellStyle name="Normal 2 3 2 2 4 4 3 3" xfId="25122" xr:uid="{00000000-0005-0000-0000-0000B0150000}"/>
    <cellStyle name="Normal 2 3 2 2 4 4 4" xfId="35342" xr:uid="{00000000-0005-0000-0000-0000B1150000}"/>
    <cellStyle name="Normal 2 3 2 2 4 4 5" xfId="20109" xr:uid="{00000000-0005-0000-0000-0000B2150000}"/>
    <cellStyle name="Normal 2 3 2 2 4 5" xfId="11699" xr:uid="{00000000-0005-0000-0000-0000B3150000}"/>
    <cellStyle name="Normal 2 3 2 2 4 5 2" xfId="42030" xr:uid="{00000000-0005-0000-0000-0000B4150000}"/>
    <cellStyle name="Normal 2 3 2 2 4 5 3" xfId="26797" xr:uid="{00000000-0005-0000-0000-0000B5150000}"/>
    <cellStyle name="Normal 2 3 2 2 4 6" xfId="6678" xr:uid="{00000000-0005-0000-0000-0000B6150000}"/>
    <cellStyle name="Normal 2 3 2 2 4 6 2" xfId="37013" xr:uid="{00000000-0005-0000-0000-0000B7150000}"/>
    <cellStyle name="Normal 2 3 2 2 4 6 3" xfId="21780" xr:uid="{00000000-0005-0000-0000-0000B8150000}"/>
    <cellStyle name="Normal 2 3 2 2 4 7" xfId="32001" xr:uid="{00000000-0005-0000-0000-0000B9150000}"/>
    <cellStyle name="Normal 2 3 2 2 4 8" xfId="16767" xr:uid="{00000000-0005-0000-0000-0000BA150000}"/>
    <cellStyle name="Normal 2 3 2 2 5" xfId="2025" xr:uid="{00000000-0005-0000-0000-0000BB150000}"/>
    <cellStyle name="Normal 2 3 2 2 5 2" xfId="3715" xr:uid="{00000000-0005-0000-0000-0000BC150000}"/>
    <cellStyle name="Normal 2 3 2 2 5 2 2" xfId="13788" xr:uid="{00000000-0005-0000-0000-0000BD150000}"/>
    <cellStyle name="Normal 2 3 2 2 5 2 2 2" xfId="44119" xr:uid="{00000000-0005-0000-0000-0000BE150000}"/>
    <cellStyle name="Normal 2 3 2 2 5 2 2 3" xfId="28886" xr:uid="{00000000-0005-0000-0000-0000BF150000}"/>
    <cellStyle name="Normal 2 3 2 2 5 2 3" xfId="8768" xr:uid="{00000000-0005-0000-0000-0000C0150000}"/>
    <cellStyle name="Normal 2 3 2 2 5 2 3 2" xfId="39102" xr:uid="{00000000-0005-0000-0000-0000C1150000}"/>
    <cellStyle name="Normal 2 3 2 2 5 2 3 3" xfId="23869" xr:uid="{00000000-0005-0000-0000-0000C2150000}"/>
    <cellStyle name="Normal 2 3 2 2 5 2 4" xfId="34089" xr:uid="{00000000-0005-0000-0000-0000C3150000}"/>
    <cellStyle name="Normal 2 3 2 2 5 2 5" xfId="18856" xr:uid="{00000000-0005-0000-0000-0000C4150000}"/>
    <cellStyle name="Normal 2 3 2 2 5 3" xfId="5407" xr:uid="{00000000-0005-0000-0000-0000C5150000}"/>
    <cellStyle name="Normal 2 3 2 2 5 3 2" xfId="15459" xr:uid="{00000000-0005-0000-0000-0000C6150000}"/>
    <cellStyle name="Normal 2 3 2 2 5 3 2 2" xfId="45790" xr:uid="{00000000-0005-0000-0000-0000C7150000}"/>
    <cellStyle name="Normal 2 3 2 2 5 3 2 3" xfId="30557" xr:uid="{00000000-0005-0000-0000-0000C8150000}"/>
    <cellStyle name="Normal 2 3 2 2 5 3 3" xfId="10439" xr:uid="{00000000-0005-0000-0000-0000C9150000}"/>
    <cellStyle name="Normal 2 3 2 2 5 3 3 2" xfId="40773" xr:uid="{00000000-0005-0000-0000-0000CA150000}"/>
    <cellStyle name="Normal 2 3 2 2 5 3 3 3" xfId="25540" xr:uid="{00000000-0005-0000-0000-0000CB150000}"/>
    <cellStyle name="Normal 2 3 2 2 5 3 4" xfId="35760" xr:uid="{00000000-0005-0000-0000-0000CC150000}"/>
    <cellStyle name="Normal 2 3 2 2 5 3 5" xfId="20527" xr:uid="{00000000-0005-0000-0000-0000CD150000}"/>
    <cellStyle name="Normal 2 3 2 2 5 4" xfId="12117" xr:uid="{00000000-0005-0000-0000-0000CE150000}"/>
    <cellStyle name="Normal 2 3 2 2 5 4 2" xfId="42448" xr:uid="{00000000-0005-0000-0000-0000CF150000}"/>
    <cellStyle name="Normal 2 3 2 2 5 4 3" xfId="27215" xr:uid="{00000000-0005-0000-0000-0000D0150000}"/>
    <cellStyle name="Normal 2 3 2 2 5 5" xfId="7096" xr:uid="{00000000-0005-0000-0000-0000D1150000}"/>
    <cellStyle name="Normal 2 3 2 2 5 5 2" xfId="37431" xr:uid="{00000000-0005-0000-0000-0000D2150000}"/>
    <cellStyle name="Normal 2 3 2 2 5 5 3" xfId="22198" xr:uid="{00000000-0005-0000-0000-0000D3150000}"/>
    <cellStyle name="Normal 2 3 2 2 5 6" xfId="32419" xr:uid="{00000000-0005-0000-0000-0000D4150000}"/>
    <cellStyle name="Normal 2 3 2 2 5 7" xfId="17185" xr:uid="{00000000-0005-0000-0000-0000D5150000}"/>
    <cellStyle name="Normal 2 3 2 2 6" xfId="2878" xr:uid="{00000000-0005-0000-0000-0000D6150000}"/>
    <cellStyle name="Normal 2 3 2 2 6 2" xfId="12952" xr:uid="{00000000-0005-0000-0000-0000D7150000}"/>
    <cellStyle name="Normal 2 3 2 2 6 2 2" xfId="43283" xr:uid="{00000000-0005-0000-0000-0000D8150000}"/>
    <cellStyle name="Normal 2 3 2 2 6 2 3" xfId="28050" xr:uid="{00000000-0005-0000-0000-0000D9150000}"/>
    <cellStyle name="Normal 2 3 2 2 6 3" xfId="7932" xr:uid="{00000000-0005-0000-0000-0000DA150000}"/>
    <cellStyle name="Normal 2 3 2 2 6 3 2" xfId="38266" xr:uid="{00000000-0005-0000-0000-0000DB150000}"/>
    <cellStyle name="Normal 2 3 2 2 6 3 3" xfId="23033" xr:uid="{00000000-0005-0000-0000-0000DC150000}"/>
    <cellStyle name="Normal 2 3 2 2 6 4" xfId="33253" xr:uid="{00000000-0005-0000-0000-0000DD150000}"/>
    <cellStyle name="Normal 2 3 2 2 6 5" xfId="18020" xr:uid="{00000000-0005-0000-0000-0000DE150000}"/>
    <cellStyle name="Normal 2 3 2 2 7" xfId="4571" xr:uid="{00000000-0005-0000-0000-0000DF150000}"/>
    <cellStyle name="Normal 2 3 2 2 7 2" xfId="14623" xr:uid="{00000000-0005-0000-0000-0000E0150000}"/>
    <cellStyle name="Normal 2 3 2 2 7 2 2" xfId="44954" xr:uid="{00000000-0005-0000-0000-0000E1150000}"/>
    <cellStyle name="Normal 2 3 2 2 7 2 3" xfId="29721" xr:uid="{00000000-0005-0000-0000-0000E2150000}"/>
    <cellStyle name="Normal 2 3 2 2 7 3" xfId="9603" xr:uid="{00000000-0005-0000-0000-0000E3150000}"/>
    <cellStyle name="Normal 2 3 2 2 7 3 2" xfId="39937" xr:uid="{00000000-0005-0000-0000-0000E4150000}"/>
    <cellStyle name="Normal 2 3 2 2 7 3 3" xfId="24704" xr:uid="{00000000-0005-0000-0000-0000E5150000}"/>
    <cellStyle name="Normal 2 3 2 2 7 4" xfId="34924" xr:uid="{00000000-0005-0000-0000-0000E6150000}"/>
    <cellStyle name="Normal 2 3 2 2 7 5" xfId="19691" xr:uid="{00000000-0005-0000-0000-0000E7150000}"/>
    <cellStyle name="Normal 2 3 2 2 8" xfId="11281" xr:uid="{00000000-0005-0000-0000-0000E8150000}"/>
    <cellStyle name="Normal 2 3 2 2 8 2" xfId="41612" xr:uid="{00000000-0005-0000-0000-0000E9150000}"/>
    <cellStyle name="Normal 2 3 2 2 8 3" xfId="26379" xr:uid="{00000000-0005-0000-0000-0000EA150000}"/>
    <cellStyle name="Normal 2 3 2 2 9" xfId="6260" xr:uid="{00000000-0005-0000-0000-0000EB150000}"/>
    <cellStyle name="Normal 2 3 2 2 9 2" xfId="36595" xr:uid="{00000000-0005-0000-0000-0000EC150000}"/>
    <cellStyle name="Normal 2 3 2 2 9 3" xfId="21362" xr:uid="{00000000-0005-0000-0000-0000ED150000}"/>
    <cellStyle name="Normal 2 3 2 3" xfId="1224" xr:uid="{00000000-0005-0000-0000-0000EE150000}"/>
    <cellStyle name="Normal 2 3 2 3 10" xfId="16401" xr:uid="{00000000-0005-0000-0000-0000EF150000}"/>
    <cellStyle name="Normal 2 3 2 3 2" xfId="1443" xr:uid="{00000000-0005-0000-0000-0000F0150000}"/>
    <cellStyle name="Normal 2 3 2 3 2 2" xfId="1864" xr:uid="{00000000-0005-0000-0000-0000F1150000}"/>
    <cellStyle name="Normal 2 3 2 3 2 2 2" xfId="2703" xr:uid="{00000000-0005-0000-0000-0000F2150000}"/>
    <cellStyle name="Normal 2 3 2 3 2 2 2 2" xfId="4393" xr:uid="{00000000-0005-0000-0000-0000F3150000}"/>
    <cellStyle name="Normal 2 3 2 3 2 2 2 2 2" xfId="14466" xr:uid="{00000000-0005-0000-0000-0000F4150000}"/>
    <cellStyle name="Normal 2 3 2 3 2 2 2 2 2 2" xfId="44797" xr:uid="{00000000-0005-0000-0000-0000F5150000}"/>
    <cellStyle name="Normal 2 3 2 3 2 2 2 2 2 3" xfId="29564" xr:uid="{00000000-0005-0000-0000-0000F6150000}"/>
    <cellStyle name="Normal 2 3 2 3 2 2 2 2 3" xfId="9446" xr:uid="{00000000-0005-0000-0000-0000F7150000}"/>
    <cellStyle name="Normal 2 3 2 3 2 2 2 2 3 2" xfId="39780" xr:uid="{00000000-0005-0000-0000-0000F8150000}"/>
    <cellStyle name="Normal 2 3 2 3 2 2 2 2 3 3" xfId="24547" xr:uid="{00000000-0005-0000-0000-0000F9150000}"/>
    <cellStyle name="Normal 2 3 2 3 2 2 2 2 4" xfId="34767" xr:uid="{00000000-0005-0000-0000-0000FA150000}"/>
    <cellStyle name="Normal 2 3 2 3 2 2 2 2 5" xfId="19534" xr:uid="{00000000-0005-0000-0000-0000FB150000}"/>
    <cellStyle name="Normal 2 3 2 3 2 2 2 3" xfId="6085" xr:uid="{00000000-0005-0000-0000-0000FC150000}"/>
    <cellStyle name="Normal 2 3 2 3 2 2 2 3 2" xfId="16137" xr:uid="{00000000-0005-0000-0000-0000FD150000}"/>
    <cellStyle name="Normal 2 3 2 3 2 2 2 3 2 2" xfId="46468" xr:uid="{00000000-0005-0000-0000-0000FE150000}"/>
    <cellStyle name="Normal 2 3 2 3 2 2 2 3 2 3" xfId="31235" xr:uid="{00000000-0005-0000-0000-0000FF150000}"/>
    <cellStyle name="Normal 2 3 2 3 2 2 2 3 3" xfId="11117" xr:uid="{00000000-0005-0000-0000-000000160000}"/>
    <cellStyle name="Normal 2 3 2 3 2 2 2 3 3 2" xfId="41451" xr:uid="{00000000-0005-0000-0000-000001160000}"/>
    <cellStyle name="Normal 2 3 2 3 2 2 2 3 3 3" xfId="26218" xr:uid="{00000000-0005-0000-0000-000002160000}"/>
    <cellStyle name="Normal 2 3 2 3 2 2 2 3 4" xfId="36438" xr:uid="{00000000-0005-0000-0000-000003160000}"/>
    <cellStyle name="Normal 2 3 2 3 2 2 2 3 5" xfId="21205" xr:uid="{00000000-0005-0000-0000-000004160000}"/>
    <cellStyle name="Normal 2 3 2 3 2 2 2 4" xfId="12795" xr:uid="{00000000-0005-0000-0000-000005160000}"/>
    <cellStyle name="Normal 2 3 2 3 2 2 2 4 2" xfId="43126" xr:uid="{00000000-0005-0000-0000-000006160000}"/>
    <cellStyle name="Normal 2 3 2 3 2 2 2 4 3" xfId="27893" xr:uid="{00000000-0005-0000-0000-000007160000}"/>
    <cellStyle name="Normal 2 3 2 3 2 2 2 5" xfId="7774" xr:uid="{00000000-0005-0000-0000-000008160000}"/>
    <cellStyle name="Normal 2 3 2 3 2 2 2 5 2" xfId="38109" xr:uid="{00000000-0005-0000-0000-000009160000}"/>
    <cellStyle name="Normal 2 3 2 3 2 2 2 5 3" xfId="22876" xr:uid="{00000000-0005-0000-0000-00000A160000}"/>
    <cellStyle name="Normal 2 3 2 3 2 2 2 6" xfId="33097" xr:uid="{00000000-0005-0000-0000-00000B160000}"/>
    <cellStyle name="Normal 2 3 2 3 2 2 2 7" xfId="17863" xr:uid="{00000000-0005-0000-0000-00000C160000}"/>
    <cellStyle name="Normal 2 3 2 3 2 2 3" xfId="3556" xr:uid="{00000000-0005-0000-0000-00000D160000}"/>
    <cellStyle name="Normal 2 3 2 3 2 2 3 2" xfId="13630" xr:uid="{00000000-0005-0000-0000-00000E160000}"/>
    <cellStyle name="Normal 2 3 2 3 2 2 3 2 2" xfId="43961" xr:uid="{00000000-0005-0000-0000-00000F160000}"/>
    <cellStyle name="Normal 2 3 2 3 2 2 3 2 3" xfId="28728" xr:uid="{00000000-0005-0000-0000-000010160000}"/>
    <cellStyle name="Normal 2 3 2 3 2 2 3 3" xfId="8610" xr:uid="{00000000-0005-0000-0000-000011160000}"/>
    <cellStyle name="Normal 2 3 2 3 2 2 3 3 2" xfId="38944" xr:uid="{00000000-0005-0000-0000-000012160000}"/>
    <cellStyle name="Normal 2 3 2 3 2 2 3 3 3" xfId="23711" xr:uid="{00000000-0005-0000-0000-000013160000}"/>
    <cellStyle name="Normal 2 3 2 3 2 2 3 4" xfId="33931" xr:uid="{00000000-0005-0000-0000-000014160000}"/>
    <cellStyle name="Normal 2 3 2 3 2 2 3 5" xfId="18698" xr:uid="{00000000-0005-0000-0000-000015160000}"/>
    <cellStyle name="Normal 2 3 2 3 2 2 4" xfId="5249" xr:uid="{00000000-0005-0000-0000-000016160000}"/>
    <cellStyle name="Normal 2 3 2 3 2 2 4 2" xfId="15301" xr:uid="{00000000-0005-0000-0000-000017160000}"/>
    <cellStyle name="Normal 2 3 2 3 2 2 4 2 2" xfId="45632" xr:uid="{00000000-0005-0000-0000-000018160000}"/>
    <cellStyle name="Normal 2 3 2 3 2 2 4 2 3" xfId="30399" xr:uid="{00000000-0005-0000-0000-000019160000}"/>
    <cellStyle name="Normal 2 3 2 3 2 2 4 3" xfId="10281" xr:uid="{00000000-0005-0000-0000-00001A160000}"/>
    <cellStyle name="Normal 2 3 2 3 2 2 4 3 2" xfId="40615" xr:uid="{00000000-0005-0000-0000-00001B160000}"/>
    <cellStyle name="Normal 2 3 2 3 2 2 4 3 3" xfId="25382" xr:uid="{00000000-0005-0000-0000-00001C160000}"/>
    <cellStyle name="Normal 2 3 2 3 2 2 4 4" xfId="35602" xr:uid="{00000000-0005-0000-0000-00001D160000}"/>
    <cellStyle name="Normal 2 3 2 3 2 2 4 5" xfId="20369" xr:uid="{00000000-0005-0000-0000-00001E160000}"/>
    <cellStyle name="Normal 2 3 2 3 2 2 5" xfId="11959" xr:uid="{00000000-0005-0000-0000-00001F160000}"/>
    <cellStyle name="Normal 2 3 2 3 2 2 5 2" xfId="42290" xr:uid="{00000000-0005-0000-0000-000020160000}"/>
    <cellStyle name="Normal 2 3 2 3 2 2 5 3" xfId="27057" xr:uid="{00000000-0005-0000-0000-000021160000}"/>
    <cellStyle name="Normal 2 3 2 3 2 2 6" xfId="6938" xr:uid="{00000000-0005-0000-0000-000022160000}"/>
    <cellStyle name="Normal 2 3 2 3 2 2 6 2" xfId="37273" xr:uid="{00000000-0005-0000-0000-000023160000}"/>
    <cellStyle name="Normal 2 3 2 3 2 2 6 3" xfId="22040" xr:uid="{00000000-0005-0000-0000-000024160000}"/>
    <cellStyle name="Normal 2 3 2 3 2 2 7" xfId="32261" xr:uid="{00000000-0005-0000-0000-000025160000}"/>
    <cellStyle name="Normal 2 3 2 3 2 2 8" xfId="17027" xr:uid="{00000000-0005-0000-0000-000026160000}"/>
    <cellStyle name="Normal 2 3 2 3 2 3" xfId="2285" xr:uid="{00000000-0005-0000-0000-000027160000}"/>
    <cellStyle name="Normal 2 3 2 3 2 3 2" xfId="3975" xr:uid="{00000000-0005-0000-0000-000028160000}"/>
    <cellStyle name="Normal 2 3 2 3 2 3 2 2" xfId="14048" xr:uid="{00000000-0005-0000-0000-000029160000}"/>
    <cellStyle name="Normal 2 3 2 3 2 3 2 2 2" xfId="44379" xr:uid="{00000000-0005-0000-0000-00002A160000}"/>
    <cellStyle name="Normal 2 3 2 3 2 3 2 2 3" xfId="29146" xr:uid="{00000000-0005-0000-0000-00002B160000}"/>
    <cellStyle name="Normal 2 3 2 3 2 3 2 3" xfId="9028" xr:uid="{00000000-0005-0000-0000-00002C160000}"/>
    <cellStyle name="Normal 2 3 2 3 2 3 2 3 2" xfId="39362" xr:uid="{00000000-0005-0000-0000-00002D160000}"/>
    <cellStyle name="Normal 2 3 2 3 2 3 2 3 3" xfId="24129" xr:uid="{00000000-0005-0000-0000-00002E160000}"/>
    <cellStyle name="Normal 2 3 2 3 2 3 2 4" xfId="34349" xr:uid="{00000000-0005-0000-0000-00002F160000}"/>
    <cellStyle name="Normal 2 3 2 3 2 3 2 5" xfId="19116" xr:uid="{00000000-0005-0000-0000-000030160000}"/>
    <cellStyle name="Normal 2 3 2 3 2 3 3" xfId="5667" xr:uid="{00000000-0005-0000-0000-000031160000}"/>
    <cellStyle name="Normal 2 3 2 3 2 3 3 2" xfId="15719" xr:uid="{00000000-0005-0000-0000-000032160000}"/>
    <cellStyle name="Normal 2 3 2 3 2 3 3 2 2" xfId="46050" xr:uid="{00000000-0005-0000-0000-000033160000}"/>
    <cellStyle name="Normal 2 3 2 3 2 3 3 2 3" xfId="30817" xr:uid="{00000000-0005-0000-0000-000034160000}"/>
    <cellStyle name="Normal 2 3 2 3 2 3 3 3" xfId="10699" xr:uid="{00000000-0005-0000-0000-000035160000}"/>
    <cellStyle name="Normal 2 3 2 3 2 3 3 3 2" xfId="41033" xr:uid="{00000000-0005-0000-0000-000036160000}"/>
    <cellStyle name="Normal 2 3 2 3 2 3 3 3 3" xfId="25800" xr:uid="{00000000-0005-0000-0000-000037160000}"/>
    <cellStyle name="Normal 2 3 2 3 2 3 3 4" xfId="36020" xr:uid="{00000000-0005-0000-0000-000038160000}"/>
    <cellStyle name="Normal 2 3 2 3 2 3 3 5" xfId="20787" xr:uid="{00000000-0005-0000-0000-000039160000}"/>
    <cellStyle name="Normal 2 3 2 3 2 3 4" xfId="12377" xr:uid="{00000000-0005-0000-0000-00003A160000}"/>
    <cellStyle name="Normal 2 3 2 3 2 3 4 2" xfId="42708" xr:uid="{00000000-0005-0000-0000-00003B160000}"/>
    <cellStyle name="Normal 2 3 2 3 2 3 4 3" xfId="27475" xr:uid="{00000000-0005-0000-0000-00003C160000}"/>
    <cellStyle name="Normal 2 3 2 3 2 3 5" xfId="7356" xr:uid="{00000000-0005-0000-0000-00003D160000}"/>
    <cellStyle name="Normal 2 3 2 3 2 3 5 2" xfId="37691" xr:uid="{00000000-0005-0000-0000-00003E160000}"/>
    <cellStyle name="Normal 2 3 2 3 2 3 5 3" xfId="22458" xr:uid="{00000000-0005-0000-0000-00003F160000}"/>
    <cellStyle name="Normal 2 3 2 3 2 3 6" xfId="32679" xr:uid="{00000000-0005-0000-0000-000040160000}"/>
    <cellStyle name="Normal 2 3 2 3 2 3 7" xfId="17445" xr:uid="{00000000-0005-0000-0000-000041160000}"/>
    <cellStyle name="Normal 2 3 2 3 2 4" xfId="3138" xr:uid="{00000000-0005-0000-0000-000042160000}"/>
    <cellStyle name="Normal 2 3 2 3 2 4 2" xfId="13212" xr:uid="{00000000-0005-0000-0000-000043160000}"/>
    <cellStyle name="Normal 2 3 2 3 2 4 2 2" xfId="43543" xr:uid="{00000000-0005-0000-0000-000044160000}"/>
    <cellStyle name="Normal 2 3 2 3 2 4 2 3" xfId="28310" xr:uid="{00000000-0005-0000-0000-000045160000}"/>
    <cellStyle name="Normal 2 3 2 3 2 4 3" xfId="8192" xr:uid="{00000000-0005-0000-0000-000046160000}"/>
    <cellStyle name="Normal 2 3 2 3 2 4 3 2" xfId="38526" xr:uid="{00000000-0005-0000-0000-000047160000}"/>
    <cellStyle name="Normal 2 3 2 3 2 4 3 3" xfId="23293" xr:uid="{00000000-0005-0000-0000-000048160000}"/>
    <cellStyle name="Normal 2 3 2 3 2 4 4" xfId="33513" xr:uid="{00000000-0005-0000-0000-000049160000}"/>
    <cellStyle name="Normal 2 3 2 3 2 4 5" xfId="18280" xr:uid="{00000000-0005-0000-0000-00004A160000}"/>
    <cellStyle name="Normal 2 3 2 3 2 5" xfId="4831" xr:uid="{00000000-0005-0000-0000-00004B160000}"/>
    <cellStyle name="Normal 2 3 2 3 2 5 2" xfId="14883" xr:uid="{00000000-0005-0000-0000-00004C160000}"/>
    <cellStyle name="Normal 2 3 2 3 2 5 2 2" xfId="45214" xr:uid="{00000000-0005-0000-0000-00004D160000}"/>
    <cellStyle name="Normal 2 3 2 3 2 5 2 3" xfId="29981" xr:uid="{00000000-0005-0000-0000-00004E160000}"/>
    <cellStyle name="Normal 2 3 2 3 2 5 3" xfId="9863" xr:uid="{00000000-0005-0000-0000-00004F160000}"/>
    <cellStyle name="Normal 2 3 2 3 2 5 3 2" xfId="40197" xr:uid="{00000000-0005-0000-0000-000050160000}"/>
    <cellStyle name="Normal 2 3 2 3 2 5 3 3" xfId="24964" xr:uid="{00000000-0005-0000-0000-000051160000}"/>
    <cellStyle name="Normal 2 3 2 3 2 5 4" xfId="35184" xr:uid="{00000000-0005-0000-0000-000052160000}"/>
    <cellStyle name="Normal 2 3 2 3 2 5 5" xfId="19951" xr:uid="{00000000-0005-0000-0000-000053160000}"/>
    <cellStyle name="Normal 2 3 2 3 2 6" xfId="11541" xr:uid="{00000000-0005-0000-0000-000054160000}"/>
    <cellStyle name="Normal 2 3 2 3 2 6 2" xfId="41872" xr:uid="{00000000-0005-0000-0000-000055160000}"/>
    <cellStyle name="Normal 2 3 2 3 2 6 3" xfId="26639" xr:uid="{00000000-0005-0000-0000-000056160000}"/>
    <cellStyle name="Normal 2 3 2 3 2 7" xfId="6520" xr:uid="{00000000-0005-0000-0000-000057160000}"/>
    <cellStyle name="Normal 2 3 2 3 2 7 2" xfId="36855" xr:uid="{00000000-0005-0000-0000-000058160000}"/>
    <cellStyle name="Normal 2 3 2 3 2 7 3" xfId="21622" xr:uid="{00000000-0005-0000-0000-000059160000}"/>
    <cellStyle name="Normal 2 3 2 3 2 8" xfId="31843" xr:uid="{00000000-0005-0000-0000-00005A160000}"/>
    <cellStyle name="Normal 2 3 2 3 2 9" xfId="16609" xr:uid="{00000000-0005-0000-0000-00005B160000}"/>
    <cellStyle name="Normal 2 3 2 3 3" xfId="1656" xr:uid="{00000000-0005-0000-0000-00005C160000}"/>
    <cellStyle name="Normal 2 3 2 3 3 2" xfId="2495" xr:uid="{00000000-0005-0000-0000-00005D160000}"/>
    <cellStyle name="Normal 2 3 2 3 3 2 2" xfId="4185" xr:uid="{00000000-0005-0000-0000-00005E160000}"/>
    <cellStyle name="Normal 2 3 2 3 3 2 2 2" xfId="14258" xr:uid="{00000000-0005-0000-0000-00005F160000}"/>
    <cellStyle name="Normal 2 3 2 3 3 2 2 2 2" xfId="44589" xr:uid="{00000000-0005-0000-0000-000060160000}"/>
    <cellStyle name="Normal 2 3 2 3 3 2 2 2 3" xfId="29356" xr:uid="{00000000-0005-0000-0000-000061160000}"/>
    <cellStyle name="Normal 2 3 2 3 3 2 2 3" xfId="9238" xr:uid="{00000000-0005-0000-0000-000062160000}"/>
    <cellStyle name="Normal 2 3 2 3 3 2 2 3 2" xfId="39572" xr:uid="{00000000-0005-0000-0000-000063160000}"/>
    <cellStyle name="Normal 2 3 2 3 3 2 2 3 3" xfId="24339" xr:uid="{00000000-0005-0000-0000-000064160000}"/>
    <cellStyle name="Normal 2 3 2 3 3 2 2 4" xfId="34559" xr:uid="{00000000-0005-0000-0000-000065160000}"/>
    <cellStyle name="Normal 2 3 2 3 3 2 2 5" xfId="19326" xr:uid="{00000000-0005-0000-0000-000066160000}"/>
    <cellStyle name="Normal 2 3 2 3 3 2 3" xfId="5877" xr:uid="{00000000-0005-0000-0000-000067160000}"/>
    <cellStyle name="Normal 2 3 2 3 3 2 3 2" xfId="15929" xr:uid="{00000000-0005-0000-0000-000068160000}"/>
    <cellStyle name="Normal 2 3 2 3 3 2 3 2 2" xfId="46260" xr:uid="{00000000-0005-0000-0000-000069160000}"/>
    <cellStyle name="Normal 2 3 2 3 3 2 3 2 3" xfId="31027" xr:uid="{00000000-0005-0000-0000-00006A160000}"/>
    <cellStyle name="Normal 2 3 2 3 3 2 3 3" xfId="10909" xr:uid="{00000000-0005-0000-0000-00006B160000}"/>
    <cellStyle name="Normal 2 3 2 3 3 2 3 3 2" xfId="41243" xr:uid="{00000000-0005-0000-0000-00006C160000}"/>
    <cellStyle name="Normal 2 3 2 3 3 2 3 3 3" xfId="26010" xr:uid="{00000000-0005-0000-0000-00006D160000}"/>
    <cellStyle name="Normal 2 3 2 3 3 2 3 4" xfId="36230" xr:uid="{00000000-0005-0000-0000-00006E160000}"/>
    <cellStyle name="Normal 2 3 2 3 3 2 3 5" xfId="20997" xr:uid="{00000000-0005-0000-0000-00006F160000}"/>
    <cellStyle name="Normal 2 3 2 3 3 2 4" xfId="12587" xr:uid="{00000000-0005-0000-0000-000070160000}"/>
    <cellStyle name="Normal 2 3 2 3 3 2 4 2" xfId="42918" xr:uid="{00000000-0005-0000-0000-000071160000}"/>
    <cellStyle name="Normal 2 3 2 3 3 2 4 3" xfId="27685" xr:uid="{00000000-0005-0000-0000-000072160000}"/>
    <cellStyle name="Normal 2 3 2 3 3 2 5" xfId="7566" xr:uid="{00000000-0005-0000-0000-000073160000}"/>
    <cellStyle name="Normal 2 3 2 3 3 2 5 2" xfId="37901" xr:uid="{00000000-0005-0000-0000-000074160000}"/>
    <cellStyle name="Normal 2 3 2 3 3 2 5 3" xfId="22668" xr:uid="{00000000-0005-0000-0000-000075160000}"/>
    <cellStyle name="Normal 2 3 2 3 3 2 6" xfId="32889" xr:uid="{00000000-0005-0000-0000-000076160000}"/>
    <cellStyle name="Normal 2 3 2 3 3 2 7" xfId="17655" xr:uid="{00000000-0005-0000-0000-000077160000}"/>
    <cellStyle name="Normal 2 3 2 3 3 3" xfId="3348" xr:uid="{00000000-0005-0000-0000-000078160000}"/>
    <cellStyle name="Normal 2 3 2 3 3 3 2" xfId="13422" xr:uid="{00000000-0005-0000-0000-000079160000}"/>
    <cellStyle name="Normal 2 3 2 3 3 3 2 2" xfId="43753" xr:uid="{00000000-0005-0000-0000-00007A160000}"/>
    <cellStyle name="Normal 2 3 2 3 3 3 2 3" xfId="28520" xr:uid="{00000000-0005-0000-0000-00007B160000}"/>
    <cellStyle name="Normal 2 3 2 3 3 3 3" xfId="8402" xr:uid="{00000000-0005-0000-0000-00007C160000}"/>
    <cellStyle name="Normal 2 3 2 3 3 3 3 2" xfId="38736" xr:uid="{00000000-0005-0000-0000-00007D160000}"/>
    <cellStyle name="Normal 2 3 2 3 3 3 3 3" xfId="23503" xr:uid="{00000000-0005-0000-0000-00007E160000}"/>
    <cellStyle name="Normal 2 3 2 3 3 3 4" xfId="33723" xr:uid="{00000000-0005-0000-0000-00007F160000}"/>
    <cellStyle name="Normal 2 3 2 3 3 3 5" xfId="18490" xr:uid="{00000000-0005-0000-0000-000080160000}"/>
    <cellStyle name="Normal 2 3 2 3 3 4" xfId="5041" xr:uid="{00000000-0005-0000-0000-000081160000}"/>
    <cellStyle name="Normal 2 3 2 3 3 4 2" xfId="15093" xr:uid="{00000000-0005-0000-0000-000082160000}"/>
    <cellStyle name="Normal 2 3 2 3 3 4 2 2" xfId="45424" xr:uid="{00000000-0005-0000-0000-000083160000}"/>
    <cellStyle name="Normal 2 3 2 3 3 4 2 3" xfId="30191" xr:uid="{00000000-0005-0000-0000-000084160000}"/>
    <cellStyle name="Normal 2 3 2 3 3 4 3" xfId="10073" xr:uid="{00000000-0005-0000-0000-000085160000}"/>
    <cellStyle name="Normal 2 3 2 3 3 4 3 2" xfId="40407" xr:uid="{00000000-0005-0000-0000-000086160000}"/>
    <cellStyle name="Normal 2 3 2 3 3 4 3 3" xfId="25174" xr:uid="{00000000-0005-0000-0000-000087160000}"/>
    <cellStyle name="Normal 2 3 2 3 3 4 4" xfId="35394" xr:uid="{00000000-0005-0000-0000-000088160000}"/>
    <cellStyle name="Normal 2 3 2 3 3 4 5" xfId="20161" xr:uid="{00000000-0005-0000-0000-000089160000}"/>
    <cellStyle name="Normal 2 3 2 3 3 5" xfId="11751" xr:uid="{00000000-0005-0000-0000-00008A160000}"/>
    <cellStyle name="Normal 2 3 2 3 3 5 2" xfId="42082" xr:uid="{00000000-0005-0000-0000-00008B160000}"/>
    <cellStyle name="Normal 2 3 2 3 3 5 3" xfId="26849" xr:uid="{00000000-0005-0000-0000-00008C160000}"/>
    <cellStyle name="Normal 2 3 2 3 3 6" xfId="6730" xr:uid="{00000000-0005-0000-0000-00008D160000}"/>
    <cellStyle name="Normal 2 3 2 3 3 6 2" xfId="37065" xr:uid="{00000000-0005-0000-0000-00008E160000}"/>
    <cellStyle name="Normal 2 3 2 3 3 6 3" xfId="21832" xr:uid="{00000000-0005-0000-0000-00008F160000}"/>
    <cellStyle name="Normal 2 3 2 3 3 7" xfId="32053" xr:uid="{00000000-0005-0000-0000-000090160000}"/>
    <cellStyle name="Normal 2 3 2 3 3 8" xfId="16819" xr:uid="{00000000-0005-0000-0000-000091160000}"/>
    <cellStyle name="Normal 2 3 2 3 4" xfId="2077" xr:uid="{00000000-0005-0000-0000-000092160000}"/>
    <cellStyle name="Normal 2 3 2 3 4 2" xfId="3767" xr:uid="{00000000-0005-0000-0000-000093160000}"/>
    <cellStyle name="Normal 2 3 2 3 4 2 2" xfId="13840" xr:uid="{00000000-0005-0000-0000-000094160000}"/>
    <cellStyle name="Normal 2 3 2 3 4 2 2 2" xfId="44171" xr:uid="{00000000-0005-0000-0000-000095160000}"/>
    <cellStyle name="Normal 2 3 2 3 4 2 2 3" xfId="28938" xr:uid="{00000000-0005-0000-0000-000096160000}"/>
    <cellStyle name="Normal 2 3 2 3 4 2 3" xfId="8820" xr:uid="{00000000-0005-0000-0000-000097160000}"/>
    <cellStyle name="Normal 2 3 2 3 4 2 3 2" xfId="39154" xr:uid="{00000000-0005-0000-0000-000098160000}"/>
    <cellStyle name="Normal 2 3 2 3 4 2 3 3" xfId="23921" xr:uid="{00000000-0005-0000-0000-000099160000}"/>
    <cellStyle name="Normal 2 3 2 3 4 2 4" xfId="34141" xr:uid="{00000000-0005-0000-0000-00009A160000}"/>
    <cellStyle name="Normal 2 3 2 3 4 2 5" xfId="18908" xr:uid="{00000000-0005-0000-0000-00009B160000}"/>
    <cellStyle name="Normal 2 3 2 3 4 3" xfId="5459" xr:uid="{00000000-0005-0000-0000-00009C160000}"/>
    <cellStyle name="Normal 2 3 2 3 4 3 2" xfId="15511" xr:uid="{00000000-0005-0000-0000-00009D160000}"/>
    <cellStyle name="Normal 2 3 2 3 4 3 2 2" xfId="45842" xr:uid="{00000000-0005-0000-0000-00009E160000}"/>
    <cellStyle name="Normal 2 3 2 3 4 3 2 3" xfId="30609" xr:uid="{00000000-0005-0000-0000-00009F160000}"/>
    <cellStyle name="Normal 2 3 2 3 4 3 3" xfId="10491" xr:uid="{00000000-0005-0000-0000-0000A0160000}"/>
    <cellStyle name="Normal 2 3 2 3 4 3 3 2" xfId="40825" xr:uid="{00000000-0005-0000-0000-0000A1160000}"/>
    <cellStyle name="Normal 2 3 2 3 4 3 3 3" xfId="25592" xr:uid="{00000000-0005-0000-0000-0000A2160000}"/>
    <cellStyle name="Normal 2 3 2 3 4 3 4" xfId="35812" xr:uid="{00000000-0005-0000-0000-0000A3160000}"/>
    <cellStyle name="Normal 2 3 2 3 4 3 5" xfId="20579" xr:uid="{00000000-0005-0000-0000-0000A4160000}"/>
    <cellStyle name="Normal 2 3 2 3 4 4" xfId="12169" xr:uid="{00000000-0005-0000-0000-0000A5160000}"/>
    <cellStyle name="Normal 2 3 2 3 4 4 2" xfId="42500" xr:uid="{00000000-0005-0000-0000-0000A6160000}"/>
    <cellStyle name="Normal 2 3 2 3 4 4 3" xfId="27267" xr:uid="{00000000-0005-0000-0000-0000A7160000}"/>
    <cellStyle name="Normal 2 3 2 3 4 5" xfId="7148" xr:uid="{00000000-0005-0000-0000-0000A8160000}"/>
    <cellStyle name="Normal 2 3 2 3 4 5 2" xfId="37483" xr:uid="{00000000-0005-0000-0000-0000A9160000}"/>
    <cellStyle name="Normal 2 3 2 3 4 5 3" xfId="22250" xr:uid="{00000000-0005-0000-0000-0000AA160000}"/>
    <cellStyle name="Normal 2 3 2 3 4 6" xfId="32471" xr:uid="{00000000-0005-0000-0000-0000AB160000}"/>
    <cellStyle name="Normal 2 3 2 3 4 7" xfId="17237" xr:uid="{00000000-0005-0000-0000-0000AC160000}"/>
    <cellStyle name="Normal 2 3 2 3 5" xfId="2930" xr:uid="{00000000-0005-0000-0000-0000AD160000}"/>
    <cellStyle name="Normal 2 3 2 3 5 2" xfId="13004" xr:uid="{00000000-0005-0000-0000-0000AE160000}"/>
    <cellStyle name="Normal 2 3 2 3 5 2 2" xfId="43335" xr:uid="{00000000-0005-0000-0000-0000AF160000}"/>
    <cellStyle name="Normal 2 3 2 3 5 2 3" xfId="28102" xr:uid="{00000000-0005-0000-0000-0000B0160000}"/>
    <cellStyle name="Normal 2 3 2 3 5 3" xfId="7984" xr:uid="{00000000-0005-0000-0000-0000B1160000}"/>
    <cellStyle name="Normal 2 3 2 3 5 3 2" xfId="38318" xr:uid="{00000000-0005-0000-0000-0000B2160000}"/>
    <cellStyle name="Normal 2 3 2 3 5 3 3" xfId="23085" xr:uid="{00000000-0005-0000-0000-0000B3160000}"/>
    <cellStyle name="Normal 2 3 2 3 5 4" xfId="33305" xr:uid="{00000000-0005-0000-0000-0000B4160000}"/>
    <cellStyle name="Normal 2 3 2 3 5 5" xfId="18072" xr:uid="{00000000-0005-0000-0000-0000B5160000}"/>
    <cellStyle name="Normal 2 3 2 3 6" xfId="4623" xr:uid="{00000000-0005-0000-0000-0000B6160000}"/>
    <cellStyle name="Normal 2 3 2 3 6 2" xfId="14675" xr:uid="{00000000-0005-0000-0000-0000B7160000}"/>
    <cellStyle name="Normal 2 3 2 3 6 2 2" xfId="45006" xr:uid="{00000000-0005-0000-0000-0000B8160000}"/>
    <cellStyle name="Normal 2 3 2 3 6 2 3" xfId="29773" xr:uid="{00000000-0005-0000-0000-0000B9160000}"/>
    <cellStyle name="Normal 2 3 2 3 6 3" xfId="9655" xr:uid="{00000000-0005-0000-0000-0000BA160000}"/>
    <cellStyle name="Normal 2 3 2 3 6 3 2" xfId="39989" xr:uid="{00000000-0005-0000-0000-0000BB160000}"/>
    <cellStyle name="Normal 2 3 2 3 6 3 3" xfId="24756" xr:uid="{00000000-0005-0000-0000-0000BC160000}"/>
    <cellStyle name="Normal 2 3 2 3 6 4" xfId="34976" xr:uid="{00000000-0005-0000-0000-0000BD160000}"/>
    <cellStyle name="Normal 2 3 2 3 6 5" xfId="19743" xr:uid="{00000000-0005-0000-0000-0000BE160000}"/>
    <cellStyle name="Normal 2 3 2 3 7" xfId="11333" xr:uid="{00000000-0005-0000-0000-0000BF160000}"/>
    <cellStyle name="Normal 2 3 2 3 7 2" xfId="41664" xr:uid="{00000000-0005-0000-0000-0000C0160000}"/>
    <cellStyle name="Normal 2 3 2 3 7 3" xfId="26431" xr:uid="{00000000-0005-0000-0000-0000C1160000}"/>
    <cellStyle name="Normal 2 3 2 3 8" xfId="6312" xr:uid="{00000000-0005-0000-0000-0000C2160000}"/>
    <cellStyle name="Normal 2 3 2 3 8 2" xfId="36647" xr:uid="{00000000-0005-0000-0000-0000C3160000}"/>
    <cellStyle name="Normal 2 3 2 3 8 3" xfId="21414" xr:uid="{00000000-0005-0000-0000-0000C4160000}"/>
    <cellStyle name="Normal 2 3 2 3 9" xfId="31636" xr:uid="{00000000-0005-0000-0000-0000C5160000}"/>
    <cellStyle name="Normal 2 3 2 4" xfId="1337" xr:uid="{00000000-0005-0000-0000-0000C6160000}"/>
    <cellStyle name="Normal 2 3 2 4 2" xfId="1760" xr:uid="{00000000-0005-0000-0000-0000C7160000}"/>
    <cellStyle name="Normal 2 3 2 4 2 2" xfId="2599" xr:uid="{00000000-0005-0000-0000-0000C8160000}"/>
    <cellStyle name="Normal 2 3 2 4 2 2 2" xfId="4289" xr:uid="{00000000-0005-0000-0000-0000C9160000}"/>
    <cellStyle name="Normal 2 3 2 4 2 2 2 2" xfId="14362" xr:uid="{00000000-0005-0000-0000-0000CA160000}"/>
    <cellStyle name="Normal 2 3 2 4 2 2 2 2 2" xfId="44693" xr:uid="{00000000-0005-0000-0000-0000CB160000}"/>
    <cellStyle name="Normal 2 3 2 4 2 2 2 2 3" xfId="29460" xr:uid="{00000000-0005-0000-0000-0000CC160000}"/>
    <cellStyle name="Normal 2 3 2 4 2 2 2 3" xfId="9342" xr:uid="{00000000-0005-0000-0000-0000CD160000}"/>
    <cellStyle name="Normal 2 3 2 4 2 2 2 3 2" xfId="39676" xr:uid="{00000000-0005-0000-0000-0000CE160000}"/>
    <cellStyle name="Normal 2 3 2 4 2 2 2 3 3" xfId="24443" xr:uid="{00000000-0005-0000-0000-0000CF160000}"/>
    <cellStyle name="Normal 2 3 2 4 2 2 2 4" xfId="34663" xr:uid="{00000000-0005-0000-0000-0000D0160000}"/>
    <cellStyle name="Normal 2 3 2 4 2 2 2 5" xfId="19430" xr:uid="{00000000-0005-0000-0000-0000D1160000}"/>
    <cellStyle name="Normal 2 3 2 4 2 2 3" xfId="5981" xr:uid="{00000000-0005-0000-0000-0000D2160000}"/>
    <cellStyle name="Normal 2 3 2 4 2 2 3 2" xfId="16033" xr:uid="{00000000-0005-0000-0000-0000D3160000}"/>
    <cellStyle name="Normal 2 3 2 4 2 2 3 2 2" xfId="46364" xr:uid="{00000000-0005-0000-0000-0000D4160000}"/>
    <cellStyle name="Normal 2 3 2 4 2 2 3 2 3" xfId="31131" xr:uid="{00000000-0005-0000-0000-0000D5160000}"/>
    <cellStyle name="Normal 2 3 2 4 2 2 3 3" xfId="11013" xr:uid="{00000000-0005-0000-0000-0000D6160000}"/>
    <cellStyle name="Normal 2 3 2 4 2 2 3 3 2" xfId="41347" xr:uid="{00000000-0005-0000-0000-0000D7160000}"/>
    <cellStyle name="Normal 2 3 2 4 2 2 3 3 3" xfId="26114" xr:uid="{00000000-0005-0000-0000-0000D8160000}"/>
    <cellStyle name="Normal 2 3 2 4 2 2 3 4" xfId="36334" xr:uid="{00000000-0005-0000-0000-0000D9160000}"/>
    <cellStyle name="Normal 2 3 2 4 2 2 3 5" xfId="21101" xr:uid="{00000000-0005-0000-0000-0000DA160000}"/>
    <cellStyle name="Normal 2 3 2 4 2 2 4" xfId="12691" xr:uid="{00000000-0005-0000-0000-0000DB160000}"/>
    <cellStyle name="Normal 2 3 2 4 2 2 4 2" xfId="43022" xr:uid="{00000000-0005-0000-0000-0000DC160000}"/>
    <cellStyle name="Normal 2 3 2 4 2 2 4 3" xfId="27789" xr:uid="{00000000-0005-0000-0000-0000DD160000}"/>
    <cellStyle name="Normal 2 3 2 4 2 2 5" xfId="7670" xr:uid="{00000000-0005-0000-0000-0000DE160000}"/>
    <cellStyle name="Normal 2 3 2 4 2 2 5 2" xfId="38005" xr:uid="{00000000-0005-0000-0000-0000DF160000}"/>
    <cellStyle name="Normal 2 3 2 4 2 2 5 3" xfId="22772" xr:uid="{00000000-0005-0000-0000-0000E0160000}"/>
    <cellStyle name="Normal 2 3 2 4 2 2 6" xfId="32993" xr:uid="{00000000-0005-0000-0000-0000E1160000}"/>
    <cellStyle name="Normal 2 3 2 4 2 2 7" xfId="17759" xr:uid="{00000000-0005-0000-0000-0000E2160000}"/>
    <cellStyle name="Normal 2 3 2 4 2 3" xfId="3452" xr:uid="{00000000-0005-0000-0000-0000E3160000}"/>
    <cellStyle name="Normal 2 3 2 4 2 3 2" xfId="13526" xr:uid="{00000000-0005-0000-0000-0000E4160000}"/>
    <cellStyle name="Normal 2 3 2 4 2 3 2 2" xfId="43857" xr:uid="{00000000-0005-0000-0000-0000E5160000}"/>
    <cellStyle name="Normal 2 3 2 4 2 3 2 3" xfId="28624" xr:uid="{00000000-0005-0000-0000-0000E6160000}"/>
    <cellStyle name="Normal 2 3 2 4 2 3 3" xfId="8506" xr:uid="{00000000-0005-0000-0000-0000E7160000}"/>
    <cellStyle name="Normal 2 3 2 4 2 3 3 2" xfId="38840" xr:uid="{00000000-0005-0000-0000-0000E8160000}"/>
    <cellStyle name="Normal 2 3 2 4 2 3 3 3" xfId="23607" xr:uid="{00000000-0005-0000-0000-0000E9160000}"/>
    <cellStyle name="Normal 2 3 2 4 2 3 4" xfId="33827" xr:uid="{00000000-0005-0000-0000-0000EA160000}"/>
    <cellStyle name="Normal 2 3 2 4 2 3 5" xfId="18594" xr:uid="{00000000-0005-0000-0000-0000EB160000}"/>
    <cellStyle name="Normal 2 3 2 4 2 4" xfId="5145" xr:uid="{00000000-0005-0000-0000-0000EC160000}"/>
    <cellStyle name="Normal 2 3 2 4 2 4 2" xfId="15197" xr:uid="{00000000-0005-0000-0000-0000ED160000}"/>
    <cellStyle name="Normal 2 3 2 4 2 4 2 2" xfId="45528" xr:uid="{00000000-0005-0000-0000-0000EE160000}"/>
    <cellStyle name="Normal 2 3 2 4 2 4 2 3" xfId="30295" xr:uid="{00000000-0005-0000-0000-0000EF160000}"/>
    <cellStyle name="Normal 2 3 2 4 2 4 3" xfId="10177" xr:uid="{00000000-0005-0000-0000-0000F0160000}"/>
    <cellStyle name="Normal 2 3 2 4 2 4 3 2" xfId="40511" xr:uid="{00000000-0005-0000-0000-0000F1160000}"/>
    <cellStyle name="Normal 2 3 2 4 2 4 3 3" xfId="25278" xr:uid="{00000000-0005-0000-0000-0000F2160000}"/>
    <cellStyle name="Normal 2 3 2 4 2 4 4" xfId="35498" xr:uid="{00000000-0005-0000-0000-0000F3160000}"/>
    <cellStyle name="Normal 2 3 2 4 2 4 5" xfId="20265" xr:uid="{00000000-0005-0000-0000-0000F4160000}"/>
    <cellStyle name="Normal 2 3 2 4 2 5" xfId="11855" xr:uid="{00000000-0005-0000-0000-0000F5160000}"/>
    <cellStyle name="Normal 2 3 2 4 2 5 2" xfId="42186" xr:uid="{00000000-0005-0000-0000-0000F6160000}"/>
    <cellStyle name="Normal 2 3 2 4 2 5 3" xfId="26953" xr:uid="{00000000-0005-0000-0000-0000F7160000}"/>
    <cellStyle name="Normal 2 3 2 4 2 6" xfId="6834" xr:uid="{00000000-0005-0000-0000-0000F8160000}"/>
    <cellStyle name="Normal 2 3 2 4 2 6 2" xfId="37169" xr:uid="{00000000-0005-0000-0000-0000F9160000}"/>
    <cellStyle name="Normal 2 3 2 4 2 6 3" xfId="21936" xr:uid="{00000000-0005-0000-0000-0000FA160000}"/>
    <cellStyle name="Normal 2 3 2 4 2 7" xfId="32157" xr:uid="{00000000-0005-0000-0000-0000FB160000}"/>
    <cellStyle name="Normal 2 3 2 4 2 8" xfId="16923" xr:uid="{00000000-0005-0000-0000-0000FC160000}"/>
    <cellStyle name="Normal 2 3 2 4 3" xfId="2181" xr:uid="{00000000-0005-0000-0000-0000FD160000}"/>
    <cellStyle name="Normal 2 3 2 4 3 2" xfId="3871" xr:uid="{00000000-0005-0000-0000-0000FE160000}"/>
    <cellStyle name="Normal 2 3 2 4 3 2 2" xfId="13944" xr:uid="{00000000-0005-0000-0000-0000FF160000}"/>
    <cellStyle name="Normal 2 3 2 4 3 2 2 2" xfId="44275" xr:uid="{00000000-0005-0000-0000-000000170000}"/>
    <cellStyle name="Normal 2 3 2 4 3 2 2 3" xfId="29042" xr:uid="{00000000-0005-0000-0000-000001170000}"/>
    <cellStyle name="Normal 2 3 2 4 3 2 3" xfId="8924" xr:uid="{00000000-0005-0000-0000-000002170000}"/>
    <cellStyle name="Normal 2 3 2 4 3 2 3 2" xfId="39258" xr:uid="{00000000-0005-0000-0000-000003170000}"/>
    <cellStyle name="Normal 2 3 2 4 3 2 3 3" xfId="24025" xr:uid="{00000000-0005-0000-0000-000004170000}"/>
    <cellStyle name="Normal 2 3 2 4 3 2 4" xfId="34245" xr:uid="{00000000-0005-0000-0000-000005170000}"/>
    <cellStyle name="Normal 2 3 2 4 3 2 5" xfId="19012" xr:uid="{00000000-0005-0000-0000-000006170000}"/>
    <cellStyle name="Normal 2 3 2 4 3 3" xfId="5563" xr:uid="{00000000-0005-0000-0000-000007170000}"/>
    <cellStyle name="Normal 2 3 2 4 3 3 2" xfId="15615" xr:uid="{00000000-0005-0000-0000-000008170000}"/>
    <cellStyle name="Normal 2 3 2 4 3 3 2 2" xfId="45946" xr:uid="{00000000-0005-0000-0000-000009170000}"/>
    <cellStyle name="Normal 2 3 2 4 3 3 2 3" xfId="30713" xr:uid="{00000000-0005-0000-0000-00000A170000}"/>
    <cellStyle name="Normal 2 3 2 4 3 3 3" xfId="10595" xr:uid="{00000000-0005-0000-0000-00000B170000}"/>
    <cellStyle name="Normal 2 3 2 4 3 3 3 2" xfId="40929" xr:uid="{00000000-0005-0000-0000-00000C170000}"/>
    <cellStyle name="Normal 2 3 2 4 3 3 3 3" xfId="25696" xr:uid="{00000000-0005-0000-0000-00000D170000}"/>
    <cellStyle name="Normal 2 3 2 4 3 3 4" xfId="35916" xr:uid="{00000000-0005-0000-0000-00000E170000}"/>
    <cellStyle name="Normal 2 3 2 4 3 3 5" xfId="20683" xr:uid="{00000000-0005-0000-0000-00000F170000}"/>
    <cellStyle name="Normal 2 3 2 4 3 4" xfId="12273" xr:uid="{00000000-0005-0000-0000-000010170000}"/>
    <cellStyle name="Normal 2 3 2 4 3 4 2" xfId="42604" xr:uid="{00000000-0005-0000-0000-000011170000}"/>
    <cellStyle name="Normal 2 3 2 4 3 4 3" xfId="27371" xr:uid="{00000000-0005-0000-0000-000012170000}"/>
    <cellStyle name="Normal 2 3 2 4 3 5" xfId="7252" xr:uid="{00000000-0005-0000-0000-000013170000}"/>
    <cellStyle name="Normal 2 3 2 4 3 5 2" xfId="37587" xr:uid="{00000000-0005-0000-0000-000014170000}"/>
    <cellStyle name="Normal 2 3 2 4 3 5 3" xfId="22354" xr:uid="{00000000-0005-0000-0000-000015170000}"/>
    <cellStyle name="Normal 2 3 2 4 3 6" xfId="32575" xr:uid="{00000000-0005-0000-0000-000016170000}"/>
    <cellStyle name="Normal 2 3 2 4 3 7" xfId="17341" xr:uid="{00000000-0005-0000-0000-000017170000}"/>
    <cellStyle name="Normal 2 3 2 4 4" xfId="3034" xr:uid="{00000000-0005-0000-0000-000018170000}"/>
    <cellStyle name="Normal 2 3 2 4 4 2" xfId="13108" xr:uid="{00000000-0005-0000-0000-000019170000}"/>
    <cellStyle name="Normal 2 3 2 4 4 2 2" xfId="43439" xr:uid="{00000000-0005-0000-0000-00001A170000}"/>
    <cellStyle name="Normal 2 3 2 4 4 2 3" xfId="28206" xr:uid="{00000000-0005-0000-0000-00001B170000}"/>
    <cellStyle name="Normal 2 3 2 4 4 3" xfId="8088" xr:uid="{00000000-0005-0000-0000-00001C170000}"/>
    <cellStyle name="Normal 2 3 2 4 4 3 2" xfId="38422" xr:uid="{00000000-0005-0000-0000-00001D170000}"/>
    <cellStyle name="Normal 2 3 2 4 4 3 3" xfId="23189" xr:uid="{00000000-0005-0000-0000-00001E170000}"/>
    <cellStyle name="Normal 2 3 2 4 4 4" xfId="33409" xr:uid="{00000000-0005-0000-0000-00001F170000}"/>
    <cellStyle name="Normal 2 3 2 4 4 5" xfId="18176" xr:uid="{00000000-0005-0000-0000-000020170000}"/>
    <cellStyle name="Normal 2 3 2 4 5" xfId="4727" xr:uid="{00000000-0005-0000-0000-000021170000}"/>
    <cellStyle name="Normal 2 3 2 4 5 2" xfId="14779" xr:uid="{00000000-0005-0000-0000-000022170000}"/>
    <cellStyle name="Normal 2 3 2 4 5 2 2" xfId="45110" xr:uid="{00000000-0005-0000-0000-000023170000}"/>
    <cellStyle name="Normal 2 3 2 4 5 2 3" xfId="29877" xr:uid="{00000000-0005-0000-0000-000024170000}"/>
    <cellStyle name="Normal 2 3 2 4 5 3" xfId="9759" xr:uid="{00000000-0005-0000-0000-000025170000}"/>
    <cellStyle name="Normal 2 3 2 4 5 3 2" xfId="40093" xr:uid="{00000000-0005-0000-0000-000026170000}"/>
    <cellStyle name="Normal 2 3 2 4 5 3 3" xfId="24860" xr:uid="{00000000-0005-0000-0000-000027170000}"/>
    <cellStyle name="Normal 2 3 2 4 5 4" xfId="35080" xr:uid="{00000000-0005-0000-0000-000028170000}"/>
    <cellStyle name="Normal 2 3 2 4 5 5" xfId="19847" xr:uid="{00000000-0005-0000-0000-000029170000}"/>
    <cellStyle name="Normal 2 3 2 4 6" xfId="11437" xr:uid="{00000000-0005-0000-0000-00002A170000}"/>
    <cellStyle name="Normal 2 3 2 4 6 2" xfId="41768" xr:uid="{00000000-0005-0000-0000-00002B170000}"/>
    <cellStyle name="Normal 2 3 2 4 6 3" xfId="26535" xr:uid="{00000000-0005-0000-0000-00002C170000}"/>
    <cellStyle name="Normal 2 3 2 4 7" xfId="6416" xr:uid="{00000000-0005-0000-0000-00002D170000}"/>
    <cellStyle name="Normal 2 3 2 4 7 2" xfId="36751" xr:uid="{00000000-0005-0000-0000-00002E170000}"/>
    <cellStyle name="Normal 2 3 2 4 7 3" xfId="21518" xr:uid="{00000000-0005-0000-0000-00002F170000}"/>
    <cellStyle name="Normal 2 3 2 4 8" xfId="31739" xr:uid="{00000000-0005-0000-0000-000030170000}"/>
    <cellStyle name="Normal 2 3 2 4 9" xfId="16505" xr:uid="{00000000-0005-0000-0000-000031170000}"/>
    <cellStyle name="Normal 2 3 2 5" xfId="1550" xr:uid="{00000000-0005-0000-0000-000032170000}"/>
    <cellStyle name="Normal 2 3 2 5 2" xfId="2391" xr:uid="{00000000-0005-0000-0000-000033170000}"/>
    <cellStyle name="Normal 2 3 2 5 2 2" xfId="4081" xr:uid="{00000000-0005-0000-0000-000034170000}"/>
    <cellStyle name="Normal 2 3 2 5 2 2 2" xfId="14154" xr:uid="{00000000-0005-0000-0000-000035170000}"/>
    <cellStyle name="Normal 2 3 2 5 2 2 2 2" xfId="44485" xr:uid="{00000000-0005-0000-0000-000036170000}"/>
    <cellStyle name="Normal 2 3 2 5 2 2 2 3" xfId="29252" xr:uid="{00000000-0005-0000-0000-000037170000}"/>
    <cellStyle name="Normal 2 3 2 5 2 2 3" xfId="9134" xr:uid="{00000000-0005-0000-0000-000038170000}"/>
    <cellStyle name="Normal 2 3 2 5 2 2 3 2" xfId="39468" xr:uid="{00000000-0005-0000-0000-000039170000}"/>
    <cellStyle name="Normal 2 3 2 5 2 2 3 3" xfId="24235" xr:uid="{00000000-0005-0000-0000-00003A170000}"/>
    <cellStyle name="Normal 2 3 2 5 2 2 4" xfId="34455" xr:uid="{00000000-0005-0000-0000-00003B170000}"/>
    <cellStyle name="Normal 2 3 2 5 2 2 5" xfId="19222" xr:uid="{00000000-0005-0000-0000-00003C170000}"/>
    <cellStyle name="Normal 2 3 2 5 2 3" xfId="5773" xr:uid="{00000000-0005-0000-0000-00003D170000}"/>
    <cellStyle name="Normal 2 3 2 5 2 3 2" xfId="15825" xr:uid="{00000000-0005-0000-0000-00003E170000}"/>
    <cellStyle name="Normal 2 3 2 5 2 3 2 2" xfId="46156" xr:uid="{00000000-0005-0000-0000-00003F170000}"/>
    <cellStyle name="Normal 2 3 2 5 2 3 2 3" xfId="30923" xr:uid="{00000000-0005-0000-0000-000040170000}"/>
    <cellStyle name="Normal 2 3 2 5 2 3 3" xfId="10805" xr:uid="{00000000-0005-0000-0000-000041170000}"/>
    <cellStyle name="Normal 2 3 2 5 2 3 3 2" xfId="41139" xr:uid="{00000000-0005-0000-0000-000042170000}"/>
    <cellStyle name="Normal 2 3 2 5 2 3 3 3" xfId="25906" xr:uid="{00000000-0005-0000-0000-000043170000}"/>
    <cellStyle name="Normal 2 3 2 5 2 3 4" xfId="36126" xr:uid="{00000000-0005-0000-0000-000044170000}"/>
    <cellStyle name="Normal 2 3 2 5 2 3 5" xfId="20893" xr:uid="{00000000-0005-0000-0000-000045170000}"/>
    <cellStyle name="Normal 2 3 2 5 2 4" xfId="12483" xr:uid="{00000000-0005-0000-0000-000046170000}"/>
    <cellStyle name="Normal 2 3 2 5 2 4 2" xfId="42814" xr:uid="{00000000-0005-0000-0000-000047170000}"/>
    <cellStyle name="Normal 2 3 2 5 2 4 3" xfId="27581" xr:uid="{00000000-0005-0000-0000-000048170000}"/>
    <cellStyle name="Normal 2 3 2 5 2 5" xfId="7462" xr:uid="{00000000-0005-0000-0000-000049170000}"/>
    <cellStyle name="Normal 2 3 2 5 2 5 2" xfId="37797" xr:uid="{00000000-0005-0000-0000-00004A170000}"/>
    <cellStyle name="Normal 2 3 2 5 2 5 3" xfId="22564" xr:uid="{00000000-0005-0000-0000-00004B170000}"/>
    <cellStyle name="Normal 2 3 2 5 2 6" xfId="32785" xr:uid="{00000000-0005-0000-0000-00004C170000}"/>
    <cellStyle name="Normal 2 3 2 5 2 7" xfId="17551" xr:uid="{00000000-0005-0000-0000-00004D170000}"/>
    <cellStyle name="Normal 2 3 2 5 3" xfId="3244" xr:uid="{00000000-0005-0000-0000-00004E170000}"/>
    <cellStyle name="Normal 2 3 2 5 3 2" xfId="13318" xr:uid="{00000000-0005-0000-0000-00004F170000}"/>
    <cellStyle name="Normal 2 3 2 5 3 2 2" xfId="43649" xr:uid="{00000000-0005-0000-0000-000050170000}"/>
    <cellStyle name="Normal 2 3 2 5 3 2 3" xfId="28416" xr:uid="{00000000-0005-0000-0000-000051170000}"/>
    <cellStyle name="Normal 2 3 2 5 3 3" xfId="8298" xr:uid="{00000000-0005-0000-0000-000052170000}"/>
    <cellStyle name="Normal 2 3 2 5 3 3 2" xfId="38632" xr:uid="{00000000-0005-0000-0000-000053170000}"/>
    <cellStyle name="Normal 2 3 2 5 3 3 3" xfId="23399" xr:uid="{00000000-0005-0000-0000-000054170000}"/>
    <cellStyle name="Normal 2 3 2 5 3 4" xfId="33619" xr:uid="{00000000-0005-0000-0000-000055170000}"/>
    <cellStyle name="Normal 2 3 2 5 3 5" xfId="18386" xr:uid="{00000000-0005-0000-0000-000056170000}"/>
    <cellStyle name="Normal 2 3 2 5 4" xfId="4937" xr:uid="{00000000-0005-0000-0000-000057170000}"/>
    <cellStyle name="Normal 2 3 2 5 4 2" xfId="14989" xr:uid="{00000000-0005-0000-0000-000058170000}"/>
    <cellStyle name="Normal 2 3 2 5 4 2 2" xfId="45320" xr:uid="{00000000-0005-0000-0000-000059170000}"/>
    <cellStyle name="Normal 2 3 2 5 4 2 3" xfId="30087" xr:uid="{00000000-0005-0000-0000-00005A170000}"/>
    <cellStyle name="Normal 2 3 2 5 4 3" xfId="9969" xr:uid="{00000000-0005-0000-0000-00005B170000}"/>
    <cellStyle name="Normal 2 3 2 5 4 3 2" xfId="40303" xr:uid="{00000000-0005-0000-0000-00005C170000}"/>
    <cellStyle name="Normal 2 3 2 5 4 3 3" xfId="25070" xr:uid="{00000000-0005-0000-0000-00005D170000}"/>
    <cellStyle name="Normal 2 3 2 5 4 4" xfId="35290" xr:uid="{00000000-0005-0000-0000-00005E170000}"/>
    <cellStyle name="Normal 2 3 2 5 4 5" xfId="20057" xr:uid="{00000000-0005-0000-0000-00005F170000}"/>
    <cellStyle name="Normal 2 3 2 5 5" xfId="11647" xr:uid="{00000000-0005-0000-0000-000060170000}"/>
    <cellStyle name="Normal 2 3 2 5 5 2" xfId="41978" xr:uid="{00000000-0005-0000-0000-000061170000}"/>
    <cellStyle name="Normal 2 3 2 5 5 3" xfId="26745" xr:uid="{00000000-0005-0000-0000-000062170000}"/>
    <cellStyle name="Normal 2 3 2 5 6" xfId="6626" xr:uid="{00000000-0005-0000-0000-000063170000}"/>
    <cellStyle name="Normal 2 3 2 5 6 2" xfId="36961" xr:uid="{00000000-0005-0000-0000-000064170000}"/>
    <cellStyle name="Normal 2 3 2 5 6 3" xfId="21728" xr:uid="{00000000-0005-0000-0000-000065170000}"/>
    <cellStyle name="Normal 2 3 2 5 7" xfId="31949" xr:uid="{00000000-0005-0000-0000-000066170000}"/>
    <cellStyle name="Normal 2 3 2 5 8" xfId="16715" xr:uid="{00000000-0005-0000-0000-000067170000}"/>
    <cellStyle name="Normal 2 3 2 6" xfId="1971" xr:uid="{00000000-0005-0000-0000-000068170000}"/>
    <cellStyle name="Normal 2 3 2 6 2" xfId="3663" xr:uid="{00000000-0005-0000-0000-000069170000}"/>
    <cellStyle name="Normal 2 3 2 6 2 2" xfId="13736" xr:uid="{00000000-0005-0000-0000-00006A170000}"/>
    <cellStyle name="Normal 2 3 2 6 2 2 2" xfId="44067" xr:uid="{00000000-0005-0000-0000-00006B170000}"/>
    <cellStyle name="Normal 2 3 2 6 2 2 3" xfId="28834" xr:uid="{00000000-0005-0000-0000-00006C170000}"/>
    <cellStyle name="Normal 2 3 2 6 2 3" xfId="8716" xr:uid="{00000000-0005-0000-0000-00006D170000}"/>
    <cellStyle name="Normal 2 3 2 6 2 3 2" xfId="39050" xr:uid="{00000000-0005-0000-0000-00006E170000}"/>
    <cellStyle name="Normal 2 3 2 6 2 3 3" xfId="23817" xr:uid="{00000000-0005-0000-0000-00006F170000}"/>
    <cellStyle name="Normal 2 3 2 6 2 4" xfId="34037" xr:uid="{00000000-0005-0000-0000-000070170000}"/>
    <cellStyle name="Normal 2 3 2 6 2 5" xfId="18804" xr:uid="{00000000-0005-0000-0000-000071170000}"/>
    <cellStyle name="Normal 2 3 2 6 3" xfId="5355" xr:uid="{00000000-0005-0000-0000-000072170000}"/>
    <cellStyle name="Normal 2 3 2 6 3 2" xfId="15407" xr:uid="{00000000-0005-0000-0000-000073170000}"/>
    <cellStyle name="Normal 2 3 2 6 3 2 2" xfId="45738" xr:uid="{00000000-0005-0000-0000-000074170000}"/>
    <cellStyle name="Normal 2 3 2 6 3 2 3" xfId="30505" xr:uid="{00000000-0005-0000-0000-000075170000}"/>
    <cellStyle name="Normal 2 3 2 6 3 3" xfId="10387" xr:uid="{00000000-0005-0000-0000-000076170000}"/>
    <cellStyle name="Normal 2 3 2 6 3 3 2" xfId="40721" xr:uid="{00000000-0005-0000-0000-000077170000}"/>
    <cellStyle name="Normal 2 3 2 6 3 3 3" xfId="25488" xr:uid="{00000000-0005-0000-0000-000078170000}"/>
    <cellStyle name="Normal 2 3 2 6 3 4" xfId="35708" xr:uid="{00000000-0005-0000-0000-000079170000}"/>
    <cellStyle name="Normal 2 3 2 6 3 5" xfId="20475" xr:uid="{00000000-0005-0000-0000-00007A170000}"/>
    <cellStyle name="Normal 2 3 2 6 4" xfId="12065" xr:uid="{00000000-0005-0000-0000-00007B170000}"/>
    <cellStyle name="Normal 2 3 2 6 4 2" xfId="42396" xr:uid="{00000000-0005-0000-0000-00007C170000}"/>
    <cellStyle name="Normal 2 3 2 6 4 3" xfId="27163" xr:uid="{00000000-0005-0000-0000-00007D170000}"/>
    <cellStyle name="Normal 2 3 2 6 5" xfId="7044" xr:uid="{00000000-0005-0000-0000-00007E170000}"/>
    <cellStyle name="Normal 2 3 2 6 5 2" xfId="37379" xr:uid="{00000000-0005-0000-0000-00007F170000}"/>
    <cellStyle name="Normal 2 3 2 6 5 3" xfId="22146" xr:uid="{00000000-0005-0000-0000-000080170000}"/>
    <cellStyle name="Normal 2 3 2 6 6" xfId="32367" xr:uid="{00000000-0005-0000-0000-000081170000}"/>
    <cellStyle name="Normal 2 3 2 6 7" xfId="17133" xr:uid="{00000000-0005-0000-0000-000082170000}"/>
    <cellStyle name="Normal 2 3 2 7" xfId="2822" xr:uid="{00000000-0005-0000-0000-000083170000}"/>
    <cellStyle name="Normal 2 3 2 7 2" xfId="12900" xr:uid="{00000000-0005-0000-0000-000084170000}"/>
    <cellStyle name="Normal 2 3 2 7 2 2" xfId="43231" xr:uid="{00000000-0005-0000-0000-000085170000}"/>
    <cellStyle name="Normal 2 3 2 7 2 3" xfId="27998" xr:uid="{00000000-0005-0000-0000-000086170000}"/>
    <cellStyle name="Normal 2 3 2 7 3" xfId="7880" xr:uid="{00000000-0005-0000-0000-000087170000}"/>
    <cellStyle name="Normal 2 3 2 7 3 2" xfId="38214" xr:uid="{00000000-0005-0000-0000-000088170000}"/>
    <cellStyle name="Normal 2 3 2 7 3 3" xfId="22981" xr:uid="{00000000-0005-0000-0000-000089170000}"/>
    <cellStyle name="Normal 2 3 2 7 4" xfId="33201" xr:uid="{00000000-0005-0000-0000-00008A170000}"/>
    <cellStyle name="Normal 2 3 2 7 5" xfId="17968" xr:uid="{00000000-0005-0000-0000-00008B170000}"/>
    <cellStyle name="Normal 2 3 2 8" xfId="4516" xr:uid="{00000000-0005-0000-0000-00008C170000}"/>
    <cellStyle name="Normal 2 3 2 8 2" xfId="14571" xr:uid="{00000000-0005-0000-0000-00008D170000}"/>
    <cellStyle name="Normal 2 3 2 8 2 2" xfId="44902" xr:uid="{00000000-0005-0000-0000-00008E170000}"/>
    <cellStyle name="Normal 2 3 2 8 2 3" xfId="29669" xr:uid="{00000000-0005-0000-0000-00008F170000}"/>
    <cellStyle name="Normal 2 3 2 8 3" xfId="9551" xr:uid="{00000000-0005-0000-0000-000090170000}"/>
    <cellStyle name="Normal 2 3 2 8 3 2" xfId="39885" xr:uid="{00000000-0005-0000-0000-000091170000}"/>
    <cellStyle name="Normal 2 3 2 8 3 3" xfId="24652" xr:uid="{00000000-0005-0000-0000-000092170000}"/>
    <cellStyle name="Normal 2 3 2 8 4" xfId="34872" xr:uid="{00000000-0005-0000-0000-000093170000}"/>
    <cellStyle name="Normal 2 3 2 8 5" xfId="19639" xr:uid="{00000000-0005-0000-0000-000094170000}"/>
    <cellStyle name="Normal 2 3 2 9" xfId="11227" xr:uid="{00000000-0005-0000-0000-000095170000}"/>
    <cellStyle name="Normal 2 3 2 9 2" xfId="41560" xr:uid="{00000000-0005-0000-0000-000096170000}"/>
    <cellStyle name="Normal 2 3 2 9 3" xfId="26327" xr:uid="{00000000-0005-0000-0000-000097170000}"/>
    <cellStyle name="Normal 2 3 3" xfId="839" xr:uid="{00000000-0005-0000-0000-000098170000}"/>
    <cellStyle name="Normal 2 3 4" xfId="840" xr:uid="{00000000-0005-0000-0000-000099170000}"/>
    <cellStyle name="Normal 2 3 4 10" xfId="6207" xr:uid="{00000000-0005-0000-0000-00009A170000}"/>
    <cellStyle name="Normal 2 3 4 10 2" xfId="36544" xr:uid="{00000000-0005-0000-0000-00009B170000}"/>
    <cellStyle name="Normal 2 3 4 10 3" xfId="21311" xr:uid="{00000000-0005-0000-0000-00009C170000}"/>
    <cellStyle name="Normal 2 3 4 11" xfId="31535" xr:uid="{00000000-0005-0000-0000-00009D170000}"/>
    <cellStyle name="Normal 2 3 4 12" xfId="16296" xr:uid="{00000000-0005-0000-0000-00009E170000}"/>
    <cellStyle name="Normal 2 3 4 2" xfId="1171" xr:uid="{00000000-0005-0000-0000-00009F170000}"/>
    <cellStyle name="Normal 2 3 4 2 10" xfId="31587" xr:uid="{00000000-0005-0000-0000-0000A0170000}"/>
    <cellStyle name="Normal 2 3 4 2 11" xfId="16350" xr:uid="{00000000-0005-0000-0000-0000A1170000}"/>
    <cellStyle name="Normal 2 3 4 2 2" xfId="1279" xr:uid="{00000000-0005-0000-0000-0000A2170000}"/>
    <cellStyle name="Normal 2 3 4 2 2 10" xfId="16454" xr:uid="{00000000-0005-0000-0000-0000A3170000}"/>
    <cellStyle name="Normal 2 3 4 2 2 2" xfId="1496" xr:uid="{00000000-0005-0000-0000-0000A4170000}"/>
    <cellStyle name="Normal 2 3 4 2 2 2 2" xfId="1917" xr:uid="{00000000-0005-0000-0000-0000A5170000}"/>
    <cellStyle name="Normal 2 3 4 2 2 2 2 2" xfId="2756" xr:uid="{00000000-0005-0000-0000-0000A6170000}"/>
    <cellStyle name="Normal 2 3 4 2 2 2 2 2 2" xfId="4446" xr:uid="{00000000-0005-0000-0000-0000A7170000}"/>
    <cellStyle name="Normal 2 3 4 2 2 2 2 2 2 2" xfId="14519" xr:uid="{00000000-0005-0000-0000-0000A8170000}"/>
    <cellStyle name="Normal 2 3 4 2 2 2 2 2 2 2 2" xfId="44850" xr:uid="{00000000-0005-0000-0000-0000A9170000}"/>
    <cellStyle name="Normal 2 3 4 2 2 2 2 2 2 2 3" xfId="29617" xr:uid="{00000000-0005-0000-0000-0000AA170000}"/>
    <cellStyle name="Normal 2 3 4 2 2 2 2 2 2 3" xfId="9499" xr:uid="{00000000-0005-0000-0000-0000AB170000}"/>
    <cellStyle name="Normal 2 3 4 2 2 2 2 2 2 3 2" xfId="39833" xr:uid="{00000000-0005-0000-0000-0000AC170000}"/>
    <cellStyle name="Normal 2 3 4 2 2 2 2 2 2 3 3" xfId="24600" xr:uid="{00000000-0005-0000-0000-0000AD170000}"/>
    <cellStyle name="Normal 2 3 4 2 2 2 2 2 2 4" xfId="34820" xr:uid="{00000000-0005-0000-0000-0000AE170000}"/>
    <cellStyle name="Normal 2 3 4 2 2 2 2 2 2 5" xfId="19587" xr:uid="{00000000-0005-0000-0000-0000AF170000}"/>
    <cellStyle name="Normal 2 3 4 2 2 2 2 2 3" xfId="6138" xr:uid="{00000000-0005-0000-0000-0000B0170000}"/>
    <cellStyle name="Normal 2 3 4 2 2 2 2 2 3 2" xfId="16190" xr:uid="{00000000-0005-0000-0000-0000B1170000}"/>
    <cellStyle name="Normal 2 3 4 2 2 2 2 2 3 2 2" xfId="46521" xr:uid="{00000000-0005-0000-0000-0000B2170000}"/>
    <cellStyle name="Normal 2 3 4 2 2 2 2 2 3 2 3" xfId="31288" xr:uid="{00000000-0005-0000-0000-0000B3170000}"/>
    <cellStyle name="Normal 2 3 4 2 2 2 2 2 3 3" xfId="11170" xr:uid="{00000000-0005-0000-0000-0000B4170000}"/>
    <cellStyle name="Normal 2 3 4 2 2 2 2 2 3 3 2" xfId="41504" xr:uid="{00000000-0005-0000-0000-0000B5170000}"/>
    <cellStyle name="Normal 2 3 4 2 2 2 2 2 3 3 3" xfId="26271" xr:uid="{00000000-0005-0000-0000-0000B6170000}"/>
    <cellStyle name="Normal 2 3 4 2 2 2 2 2 3 4" xfId="36491" xr:uid="{00000000-0005-0000-0000-0000B7170000}"/>
    <cellStyle name="Normal 2 3 4 2 2 2 2 2 3 5" xfId="21258" xr:uid="{00000000-0005-0000-0000-0000B8170000}"/>
    <cellStyle name="Normal 2 3 4 2 2 2 2 2 4" xfId="12848" xr:uid="{00000000-0005-0000-0000-0000B9170000}"/>
    <cellStyle name="Normal 2 3 4 2 2 2 2 2 4 2" xfId="43179" xr:uid="{00000000-0005-0000-0000-0000BA170000}"/>
    <cellStyle name="Normal 2 3 4 2 2 2 2 2 4 3" xfId="27946" xr:uid="{00000000-0005-0000-0000-0000BB170000}"/>
    <cellStyle name="Normal 2 3 4 2 2 2 2 2 5" xfId="7827" xr:uid="{00000000-0005-0000-0000-0000BC170000}"/>
    <cellStyle name="Normal 2 3 4 2 2 2 2 2 5 2" xfId="38162" xr:uid="{00000000-0005-0000-0000-0000BD170000}"/>
    <cellStyle name="Normal 2 3 4 2 2 2 2 2 5 3" xfId="22929" xr:uid="{00000000-0005-0000-0000-0000BE170000}"/>
    <cellStyle name="Normal 2 3 4 2 2 2 2 2 6" xfId="33150" xr:uid="{00000000-0005-0000-0000-0000BF170000}"/>
    <cellStyle name="Normal 2 3 4 2 2 2 2 2 7" xfId="17916" xr:uid="{00000000-0005-0000-0000-0000C0170000}"/>
    <cellStyle name="Normal 2 3 4 2 2 2 2 3" xfId="3609" xr:uid="{00000000-0005-0000-0000-0000C1170000}"/>
    <cellStyle name="Normal 2 3 4 2 2 2 2 3 2" xfId="13683" xr:uid="{00000000-0005-0000-0000-0000C2170000}"/>
    <cellStyle name="Normal 2 3 4 2 2 2 2 3 2 2" xfId="44014" xr:uid="{00000000-0005-0000-0000-0000C3170000}"/>
    <cellStyle name="Normal 2 3 4 2 2 2 2 3 2 3" xfId="28781" xr:uid="{00000000-0005-0000-0000-0000C4170000}"/>
    <cellStyle name="Normal 2 3 4 2 2 2 2 3 3" xfId="8663" xr:uid="{00000000-0005-0000-0000-0000C5170000}"/>
    <cellStyle name="Normal 2 3 4 2 2 2 2 3 3 2" xfId="38997" xr:uid="{00000000-0005-0000-0000-0000C6170000}"/>
    <cellStyle name="Normal 2 3 4 2 2 2 2 3 3 3" xfId="23764" xr:uid="{00000000-0005-0000-0000-0000C7170000}"/>
    <cellStyle name="Normal 2 3 4 2 2 2 2 3 4" xfId="33984" xr:uid="{00000000-0005-0000-0000-0000C8170000}"/>
    <cellStyle name="Normal 2 3 4 2 2 2 2 3 5" xfId="18751" xr:uid="{00000000-0005-0000-0000-0000C9170000}"/>
    <cellStyle name="Normal 2 3 4 2 2 2 2 4" xfId="5302" xr:uid="{00000000-0005-0000-0000-0000CA170000}"/>
    <cellStyle name="Normal 2 3 4 2 2 2 2 4 2" xfId="15354" xr:uid="{00000000-0005-0000-0000-0000CB170000}"/>
    <cellStyle name="Normal 2 3 4 2 2 2 2 4 2 2" xfId="45685" xr:uid="{00000000-0005-0000-0000-0000CC170000}"/>
    <cellStyle name="Normal 2 3 4 2 2 2 2 4 2 3" xfId="30452" xr:uid="{00000000-0005-0000-0000-0000CD170000}"/>
    <cellStyle name="Normal 2 3 4 2 2 2 2 4 3" xfId="10334" xr:uid="{00000000-0005-0000-0000-0000CE170000}"/>
    <cellStyle name="Normal 2 3 4 2 2 2 2 4 3 2" xfId="40668" xr:uid="{00000000-0005-0000-0000-0000CF170000}"/>
    <cellStyle name="Normal 2 3 4 2 2 2 2 4 3 3" xfId="25435" xr:uid="{00000000-0005-0000-0000-0000D0170000}"/>
    <cellStyle name="Normal 2 3 4 2 2 2 2 4 4" xfId="35655" xr:uid="{00000000-0005-0000-0000-0000D1170000}"/>
    <cellStyle name="Normal 2 3 4 2 2 2 2 4 5" xfId="20422" xr:uid="{00000000-0005-0000-0000-0000D2170000}"/>
    <cellStyle name="Normal 2 3 4 2 2 2 2 5" xfId="12012" xr:uid="{00000000-0005-0000-0000-0000D3170000}"/>
    <cellStyle name="Normal 2 3 4 2 2 2 2 5 2" xfId="42343" xr:uid="{00000000-0005-0000-0000-0000D4170000}"/>
    <cellStyle name="Normal 2 3 4 2 2 2 2 5 3" xfId="27110" xr:uid="{00000000-0005-0000-0000-0000D5170000}"/>
    <cellStyle name="Normal 2 3 4 2 2 2 2 6" xfId="6991" xr:uid="{00000000-0005-0000-0000-0000D6170000}"/>
    <cellStyle name="Normal 2 3 4 2 2 2 2 6 2" xfId="37326" xr:uid="{00000000-0005-0000-0000-0000D7170000}"/>
    <cellStyle name="Normal 2 3 4 2 2 2 2 6 3" xfId="22093" xr:uid="{00000000-0005-0000-0000-0000D8170000}"/>
    <cellStyle name="Normal 2 3 4 2 2 2 2 7" xfId="32314" xr:uid="{00000000-0005-0000-0000-0000D9170000}"/>
    <cellStyle name="Normal 2 3 4 2 2 2 2 8" xfId="17080" xr:uid="{00000000-0005-0000-0000-0000DA170000}"/>
    <cellStyle name="Normal 2 3 4 2 2 2 3" xfId="2338" xr:uid="{00000000-0005-0000-0000-0000DB170000}"/>
    <cellStyle name="Normal 2 3 4 2 2 2 3 2" xfId="4028" xr:uid="{00000000-0005-0000-0000-0000DC170000}"/>
    <cellStyle name="Normal 2 3 4 2 2 2 3 2 2" xfId="14101" xr:uid="{00000000-0005-0000-0000-0000DD170000}"/>
    <cellStyle name="Normal 2 3 4 2 2 2 3 2 2 2" xfId="44432" xr:uid="{00000000-0005-0000-0000-0000DE170000}"/>
    <cellStyle name="Normal 2 3 4 2 2 2 3 2 2 3" xfId="29199" xr:uid="{00000000-0005-0000-0000-0000DF170000}"/>
    <cellStyle name="Normal 2 3 4 2 2 2 3 2 3" xfId="9081" xr:uid="{00000000-0005-0000-0000-0000E0170000}"/>
    <cellStyle name="Normal 2 3 4 2 2 2 3 2 3 2" xfId="39415" xr:uid="{00000000-0005-0000-0000-0000E1170000}"/>
    <cellStyle name="Normal 2 3 4 2 2 2 3 2 3 3" xfId="24182" xr:uid="{00000000-0005-0000-0000-0000E2170000}"/>
    <cellStyle name="Normal 2 3 4 2 2 2 3 2 4" xfId="34402" xr:uid="{00000000-0005-0000-0000-0000E3170000}"/>
    <cellStyle name="Normal 2 3 4 2 2 2 3 2 5" xfId="19169" xr:uid="{00000000-0005-0000-0000-0000E4170000}"/>
    <cellStyle name="Normal 2 3 4 2 2 2 3 3" xfId="5720" xr:uid="{00000000-0005-0000-0000-0000E5170000}"/>
    <cellStyle name="Normal 2 3 4 2 2 2 3 3 2" xfId="15772" xr:uid="{00000000-0005-0000-0000-0000E6170000}"/>
    <cellStyle name="Normal 2 3 4 2 2 2 3 3 2 2" xfId="46103" xr:uid="{00000000-0005-0000-0000-0000E7170000}"/>
    <cellStyle name="Normal 2 3 4 2 2 2 3 3 2 3" xfId="30870" xr:uid="{00000000-0005-0000-0000-0000E8170000}"/>
    <cellStyle name="Normal 2 3 4 2 2 2 3 3 3" xfId="10752" xr:uid="{00000000-0005-0000-0000-0000E9170000}"/>
    <cellStyle name="Normal 2 3 4 2 2 2 3 3 3 2" xfId="41086" xr:uid="{00000000-0005-0000-0000-0000EA170000}"/>
    <cellStyle name="Normal 2 3 4 2 2 2 3 3 3 3" xfId="25853" xr:uid="{00000000-0005-0000-0000-0000EB170000}"/>
    <cellStyle name="Normal 2 3 4 2 2 2 3 3 4" xfId="36073" xr:uid="{00000000-0005-0000-0000-0000EC170000}"/>
    <cellStyle name="Normal 2 3 4 2 2 2 3 3 5" xfId="20840" xr:uid="{00000000-0005-0000-0000-0000ED170000}"/>
    <cellStyle name="Normal 2 3 4 2 2 2 3 4" xfId="12430" xr:uid="{00000000-0005-0000-0000-0000EE170000}"/>
    <cellStyle name="Normal 2 3 4 2 2 2 3 4 2" xfId="42761" xr:uid="{00000000-0005-0000-0000-0000EF170000}"/>
    <cellStyle name="Normal 2 3 4 2 2 2 3 4 3" xfId="27528" xr:uid="{00000000-0005-0000-0000-0000F0170000}"/>
    <cellStyle name="Normal 2 3 4 2 2 2 3 5" xfId="7409" xr:uid="{00000000-0005-0000-0000-0000F1170000}"/>
    <cellStyle name="Normal 2 3 4 2 2 2 3 5 2" xfId="37744" xr:uid="{00000000-0005-0000-0000-0000F2170000}"/>
    <cellStyle name="Normal 2 3 4 2 2 2 3 5 3" xfId="22511" xr:uid="{00000000-0005-0000-0000-0000F3170000}"/>
    <cellStyle name="Normal 2 3 4 2 2 2 3 6" xfId="32732" xr:uid="{00000000-0005-0000-0000-0000F4170000}"/>
    <cellStyle name="Normal 2 3 4 2 2 2 3 7" xfId="17498" xr:uid="{00000000-0005-0000-0000-0000F5170000}"/>
    <cellStyle name="Normal 2 3 4 2 2 2 4" xfId="3191" xr:uid="{00000000-0005-0000-0000-0000F6170000}"/>
    <cellStyle name="Normal 2 3 4 2 2 2 4 2" xfId="13265" xr:uid="{00000000-0005-0000-0000-0000F7170000}"/>
    <cellStyle name="Normal 2 3 4 2 2 2 4 2 2" xfId="43596" xr:uid="{00000000-0005-0000-0000-0000F8170000}"/>
    <cellStyle name="Normal 2 3 4 2 2 2 4 2 3" xfId="28363" xr:uid="{00000000-0005-0000-0000-0000F9170000}"/>
    <cellStyle name="Normal 2 3 4 2 2 2 4 3" xfId="8245" xr:uid="{00000000-0005-0000-0000-0000FA170000}"/>
    <cellStyle name="Normal 2 3 4 2 2 2 4 3 2" xfId="38579" xr:uid="{00000000-0005-0000-0000-0000FB170000}"/>
    <cellStyle name="Normal 2 3 4 2 2 2 4 3 3" xfId="23346" xr:uid="{00000000-0005-0000-0000-0000FC170000}"/>
    <cellStyle name="Normal 2 3 4 2 2 2 4 4" xfId="33566" xr:uid="{00000000-0005-0000-0000-0000FD170000}"/>
    <cellStyle name="Normal 2 3 4 2 2 2 4 5" xfId="18333" xr:uid="{00000000-0005-0000-0000-0000FE170000}"/>
    <cellStyle name="Normal 2 3 4 2 2 2 5" xfId="4884" xr:uid="{00000000-0005-0000-0000-0000FF170000}"/>
    <cellStyle name="Normal 2 3 4 2 2 2 5 2" xfId="14936" xr:uid="{00000000-0005-0000-0000-000000180000}"/>
    <cellStyle name="Normal 2 3 4 2 2 2 5 2 2" xfId="45267" xr:uid="{00000000-0005-0000-0000-000001180000}"/>
    <cellStyle name="Normal 2 3 4 2 2 2 5 2 3" xfId="30034" xr:uid="{00000000-0005-0000-0000-000002180000}"/>
    <cellStyle name="Normal 2 3 4 2 2 2 5 3" xfId="9916" xr:uid="{00000000-0005-0000-0000-000003180000}"/>
    <cellStyle name="Normal 2 3 4 2 2 2 5 3 2" xfId="40250" xr:uid="{00000000-0005-0000-0000-000004180000}"/>
    <cellStyle name="Normal 2 3 4 2 2 2 5 3 3" xfId="25017" xr:uid="{00000000-0005-0000-0000-000005180000}"/>
    <cellStyle name="Normal 2 3 4 2 2 2 5 4" xfId="35237" xr:uid="{00000000-0005-0000-0000-000006180000}"/>
    <cellStyle name="Normal 2 3 4 2 2 2 5 5" xfId="20004" xr:uid="{00000000-0005-0000-0000-000007180000}"/>
    <cellStyle name="Normal 2 3 4 2 2 2 6" xfId="11594" xr:uid="{00000000-0005-0000-0000-000008180000}"/>
    <cellStyle name="Normal 2 3 4 2 2 2 6 2" xfId="41925" xr:uid="{00000000-0005-0000-0000-000009180000}"/>
    <cellStyle name="Normal 2 3 4 2 2 2 6 3" xfId="26692" xr:uid="{00000000-0005-0000-0000-00000A180000}"/>
    <cellStyle name="Normal 2 3 4 2 2 2 7" xfId="6573" xr:uid="{00000000-0005-0000-0000-00000B180000}"/>
    <cellStyle name="Normal 2 3 4 2 2 2 7 2" xfId="36908" xr:uid="{00000000-0005-0000-0000-00000C180000}"/>
    <cellStyle name="Normal 2 3 4 2 2 2 7 3" xfId="21675" xr:uid="{00000000-0005-0000-0000-00000D180000}"/>
    <cellStyle name="Normal 2 3 4 2 2 2 8" xfId="31896" xr:uid="{00000000-0005-0000-0000-00000E180000}"/>
    <cellStyle name="Normal 2 3 4 2 2 2 9" xfId="16662" xr:uid="{00000000-0005-0000-0000-00000F180000}"/>
    <cellStyle name="Normal 2 3 4 2 2 3" xfId="1709" xr:uid="{00000000-0005-0000-0000-000010180000}"/>
    <cellStyle name="Normal 2 3 4 2 2 3 2" xfId="2548" xr:uid="{00000000-0005-0000-0000-000011180000}"/>
    <cellStyle name="Normal 2 3 4 2 2 3 2 2" xfId="4238" xr:uid="{00000000-0005-0000-0000-000012180000}"/>
    <cellStyle name="Normal 2 3 4 2 2 3 2 2 2" xfId="14311" xr:uid="{00000000-0005-0000-0000-000013180000}"/>
    <cellStyle name="Normal 2 3 4 2 2 3 2 2 2 2" xfId="44642" xr:uid="{00000000-0005-0000-0000-000014180000}"/>
    <cellStyle name="Normal 2 3 4 2 2 3 2 2 2 3" xfId="29409" xr:uid="{00000000-0005-0000-0000-000015180000}"/>
    <cellStyle name="Normal 2 3 4 2 2 3 2 2 3" xfId="9291" xr:uid="{00000000-0005-0000-0000-000016180000}"/>
    <cellStyle name="Normal 2 3 4 2 2 3 2 2 3 2" xfId="39625" xr:uid="{00000000-0005-0000-0000-000017180000}"/>
    <cellStyle name="Normal 2 3 4 2 2 3 2 2 3 3" xfId="24392" xr:uid="{00000000-0005-0000-0000-000018180000}"/>
    <cellStyle name="Normal 2 3 4 2 2 3 2 2 4" xfId="34612" xr:uid="{00000000-0005-0000-0000-000019180000}"/>
    <cellStyle name="Normal 2 3 4 2 2 3 2 2 5" xfId="19379" xr:uid="{00000000-0005-0000-0000-00001A180000}"/>
    <cellStyle name="Normal 2 3 4 2 2 3 2 3" xfId="5930" xr:uid="{00000000-0005-0000-0000-00001B180000}"/>
    <cellStyle name="Normal 2 3 4 2 2 3 2 3 2" xfId="15982" xr:uid="{00000000-0005-0000-0000-00001C180000}"/>
    <cellStyle name="Normal 2 3 4 2 2 3 2 3 2 2" xfId="46313" xr:uid="{00000000-0005-0000-0000-00001D180000}"/>
    <cellStyle name="Normal 2 3 4 2 2 3 2 3 2 3" xfId="31080" xr:uid="{00000000-0005-0000-0000-00001E180000}"/>
    <cellStyle name="Normal 2 3 4 2 2 3 2 3 3" xfId="10962" xr:uid="{00000000-0005-0000-0000-00001F180000}"/>
    <cellStyle name="Normal 2 3 4 2 2 3 2 3 3 2" xfId="41296" xr:uid="{00000000-0005-0000-0000-000020180000}"/>
    <cellStyle name="Normal 2 3 4 2 2 3 2 3 3 3" xfId="26063" xr:uid="{00000000-0005-0000-0000-000021180000}"/>
    <cellStyle name="Normal 2 3 4 2 2 3 2 3 4" xfId="36283" xr:uid="{00000000-0005-0000-0000-000022180000}"/>
    <cellStyle name="Normal 2 3 4 2 2 3 2 3 5" xfId="21050" xr:uid="{00000000-0005-0000-0000-000023180000}"/>
    <cellStyle name="Normal 2 3 4 2 2 3 2 4" xfId="12640" xr:uid="{00000000-0005-0000-0000-000024180000}"/>
    <cellStyle name="Normal 2 3 4 2 2 3 2 4 2" xfId="42971" xr:uid="{00000000-0005-0000-0000-000025180000}"/>
    <cellStyle name="Normal 2 3 4 2 2 3 2 4 3" xfId="27738" xr:uid="{00000000-0005-0000-0000-000026180000}"/>
    <cellStyle name="Normal 2 3 4 2 2 3 2 5" xfId="7619" xr:uid="{00000000-0005-0000-0000-000027180000}"/>
    <cellStyle name="Normal 2 3 4 2 2 3 2 5 2" xfId="37954" xr:uid="{00000000-0005-0000-0000-000028180000}"/>
    <cellStyle name="Normal 2 3 4 2 2 3 2 5 3" xfId="22721" xr:uid="{00000000-0005-0000-0000-000029180000}"/>
    <cellStyle name="Normal 2 3 4 2 2 3 2 6" xfId="32942" xr:uid="{00000000-0005-0000-0000-00002A180000}"/>
    <cellStyle name="Normal 2 3 4 2 2 3 2 7" xfId="17708" xr:uid="{00000000-0005-0000-0000-00002B180000}"/>
    <cellStyle name="Normal 2 3 4 2 2 3 3" xfId="3401" xr:uid="{00000000-0005-0000-0000-00002C180000}"/>
    <cellStyle name="Normal 2 3 4 2 2 3 3 2" xfId="13475" xr:uid="{00000000-0005-0000-0000-00002D180000}"/>
    <cellStyle name="Normal 2 3 4 2 2 3 3 2 2" xfId="43806" xr:uid="{00000000-0005-0000-0000-00002E180000}"/>
    <cellStyle name="Normal 2 3 4 2 2 3 3 2 3" xfId="28573" xr:uid="{00000000-0005-0000-0000-00002F180000}"/>
    <cellStyle name="Normal 2 3 4 2 2 3 3 3" xfId="8455" xr:uid="{00000000-0005-0000-0000-000030180000}"/>
    <cellStyle name="Normal 2 3 4 2 2 3 3 3 2" xfId="38789" xr:uid="{00000000-0005-0000-0000-000031180000}"/>
    <cellStyle name="Normal 2 3 4 2 2 3 3 3 3" xfId="23556" xr:uid="{00000000-0005-0000-0000-000032180000}"/>
    <cellStyle name="Normal 2 3 4 2 2 3 3 4" xfId="33776" xr:uid="{00000000-0005-0000-0000-000033180000}"/>
    <cellStyle name="Normal 2 3 4 2 2 3 3 5" xfId="18543" xr:uid="{00000000-0005-0000-0000-000034180000}"/>
    <cellStyle name="Normal 2 3 4 2 2 3 4" xfId="5094" xr:uid="{00000000-0005-0000-0000-000035180000}"/>
    <cellStyle name="Normal 2 3 4 2 2 3 4 2" xfId="15146" xr:uid="{00000000-0005-0000-0000-000036180000}"/>
    <cellStyle name="Normal 2 3 4 2 2 3 4 2 2" xfId="45477" xr:uid="{00000000-0005-0000-0000-000037180000}"/>
    <cellStyle name="Normal 2 3 4 2 2 3 4 2 3" xfId="30244" xr:uid="{00000000-0005-0000-0000-000038180000}"/>
    <cellStyle name="Normal 2 3 4 2 2 3 4 3" xfId="10126" xr:uid="{00000000-0005-0000-0000-000039180000}"/>
    <cellStyle name="Normal 2 3 4 2 2 3 4 3 2" xfId="40460" xr:uid="{00000000-0005-0000-0000-00003A180000}"/>
    <cellStyle name="Normal 2 3 4 2 2 3 4 3 3" xfId="25227" xr:uid="{00000000-0005-0000-0000-00003B180000}"/>
    <cellStyle name="Normal 2 3 4 2 2 3 4 4" xfId="35447" xr:uid="{00000000-0005-0000-0000-00003C180000}"/>
    <cellStyle name="Normal 2 3 4 2 2 3 4 5" xfId="20214" xr:uid="{00000000-0005-0000-0000-00003D180000}"/>
    <cellStyle name="Normal 2 3 4 2 2 3 5" xfId="11804" xr:uid="{00000000-0005-0000-0000-00003E180000}"/>
    <cellStyle name="Normal 2 3 4 2 2 3 5 2" xfId="42135" xr:uid="{00000000-0005-0000-0000-00003F180000}"/>
    <cellStyle name="Normal 2 3 4 2 2 3 5 3" xfId="26902" xr:uid="{00000000-0005-0000-0000-000040180000}"/>
    <cellStyle name="Normal 2 3 4 2 2 3 6" xfId="6783" xr:uid="{00000000-0005-0000-0000-000041180000}"/>
    <cellStyle name="Normal 2 3 4 2 2 3 6 2" xfId="37118" xr:uid="{00000000-0005-0000-0000-000042180000}"/>
    <cellStyle name="Normal 2 3 4 2 2 3 6 3" xfId="21885" xr:uid="{00000000-0005-0000-0000-000043180000}"/>
    <cellStyle name="Normal 2 3 4 2 2 3 7" xfId="32106" xr:uid="{00000000-0005-0000-0000-000044180000}"/>
    <cellStyle name="Normal 2 3 4 2 2 3 8" xfId="16872" xr:uid="{00000000-0005-0000-0000-000045180000}"/>
    <cellStyle name="Normal 2 3 4 2 2 4" xfId="2130" xr:uid="{00000000-0005-0000-0000-000046180000}"/>
    <cellStyle name="Normal 2 3 4 2 2 4 2" xfId="3820" xr:uid="{00000000-0005-0000-0000-000047180000}"/>
    <cellStyle name="Normal 2 3 4 2 2 4 2 2" xfId="13893" xr:uid="{00000000-0005-0000-0000-000048180000}"/>
    <cellStyle name="Normal 2 3 4 2 2 4 2 2 2" xfId="44224" xr:uid="{00000000-0005-0000-0000-000049180000}"/>
    <cellStyle name="Normal 2 3 4 2 2 4 2 2 3" xfId="28991" xr:uid="{00000000-0005-0000-0000-00004A180000}"/>
    <cellStyle name="Normal 2 3 4 2 2 4 2 3" xfId="8873" xr:uid="{00000000-0005-0000-0000-00004B180000}"/>
    <cellStyle name="Normal 2 3 4 2 2 4 2 3 2" xfId="39207" xr:uid="{00000000-0005-0000-0000-00004C180000}"/>
    <cellStyle name="Normal 2 3 4 2 2 4 2 3 3" xfId="23974" xr:uid="{00000000-0005-0000-0000-00004D180000}"/>
    <cellStyle name="Normal 2 3 4 2 2 4 2 4" xfId="34194" xr:uid="{00000000-0005-0000-0000-00004E180000}"/>
    <cellStyle name="Normal 2 3 4 2 2 4 2 5" xfId="18961" xr:uid="{00000000-0005-0000-0000-00004F180000}"/>
    <cellStyle name="Normal 2 3 4 2 2 4 3" xfId="5512" xr:uid="{00000000-0005-0000-0000-000050180000}"/>
    <cellStyle name="Normal 2 3 4 2 2 4 3 2" xfId="15564" xr:uid="{00000000-0005-0000-0000-000051180000}"/>
    <cellStyle name="Normal 2 3 4 2 2 4 3 2 2" xfId="45895" xr:uid="{00000000-0005-0000-0000-000052180000}"/>
    <cellStyle name="Normal 2 3 4 2 2 4 3 2 3" xfId="30662" xr:uid="{00000000-0005-0000-0000-000053180000}"/>
    <cellStyle name="Normal 2 3 4 2 2 4 3 3" xfId="10544" xr:uid="{00000000-0005-0000-0000-000054180000}"/>
    <cellStyle name="Normal 2 3 4 2 2 4 3 3 2" xfId="40878" xr:uid="{00000000-0005-0000-0000-000055180000}"/>
    <cellStyle name="Normal 2 3 4 2 2 4 3 3 3" xfId="25645" xr:uid="{00000000-0005-0000-0000-000056180000}"/>
    <cellStyle name="Normal 2 3 4 2 2 4 3 4" xfId="35865" xr:uid="{00000000-0005-0000-0000-000057180000}"/>
    <cellStyle name="Normal 2 3 4 2 2 4 3 5" xfId="20632" xr:uid="{00000000-0005-0000-0000-000058180000}"/>
    <cellStyle name="Normal 2 3 4 2 2 4 4" xfId="12222" xr:uid="{00000000-0005-0000-0000-000059180000}"/>
    <cellStyle name="Normal 2 3 4 2 2 4 4 2" xfId="42553" xr:uid="{00000000-0005-0000-0000-00005A180000}"/>
    <cellStyle name="Normal 2 3 4 2 2 4 4 3" xfId="27320" xr:uid="{00000000-0005-0000-0000-00005B180000}"/>
    <cellStyle name="Normal 2 3 4 2 2 4 5" xfId="7201" xr:uid="{00000000-0005-0000-0000-00005C180000}"/>
    <cellStyle name="Normal 2 3 4 2 2 4 5 2" xfId="37536" xr:uid="{00000000-0005-0000-0000-00005D180000}"/>
    <cellStyle name="Normal 2 3 4 2 2 4 5 3" xfId="22303" xr:uid="{00000000-0005-0000-0000-00005E180000}"/>
    <cellStyle name="Normal 2 3 4 2 2 4 6" xfId="32524" xr:uid="{00000000-0005-0000-0000-00005F180000}"/>
    <cellStyle name="Normal 2 3 4 2 2 4 7" xfId="17290" xr:uid="{00000000-0005-0000-0000-000060180000}"/>
    <cellStyle name="Normal 2 3 4 2 2 5" xfId="2983" xr:uid="{00000000-0005-0000-0000-000061180000}"/>
    <cellStyle name="Normal 2 3 4 2 2 5 2" xfId="13057" xr:uid="{00000000-0005-0000-0000-000062180000}"/>
    <cellStyle name="Normal 2 3 4 2 2 5 2 2" xfId="43388" xr:uid="{00000000-0005-0000-0000-000063180000}"/>
    <cellStyle name="Normal 2 3 4 2 2 5 2 3" xfId="28155" xr:uid="{00000000-0005-0000-0000-000064180000}"/>
    <cellStyle name="Normal 2 3 4 2 2 5 3" xfId="8037" xr:uid="{00000000-0005-0000-0000-000065180000}"/>
    <cellStyle name="Normal 2 3 4 2 2 5 3 2" xfId="38371" xr:uid="{00000000-0005-0000-0000-000066180000}"/>
    <cellStyle name="Normal 2 3 4 2 2 5 3 3" xfId="23138" xr:uid="{00000000-0005-0000-0000-000067180000}"/>
    <cellStyle name="Normal 2 3 4 2 2 5 4" xfId="33358" xr:uid="{00000000-0005-0000-0000-000068180000}"/>
    <cellStyle name="Normal 2 3 4 2 2 5 5" xfId="18125" xr:uid="{00000000-0005-0000-0000-000069180000}"/>
    <cellStyle name="Normal 2 3 4 2 2 6" xfId="4676" xr:uid="{00000000-0005-0000-0000-00006A180000}"/>
    <cellStyle name="Normal 2 3 4 2 2 6 2" xfId="14728" xr:uid="{00000000-0005-0000-0000-00006B180000}"/>
    <cellStyle name="Normal 2 3 4 2 2 6 2 2" xfId="45059" xr:uid="{00000000-0005-0000-0000-00006C180000}"/>
    <cellStyle name="Normal 2 3 4 2 2 6 2 3" xfId="29826" xr:uid="{00000000-0005-0000-0000-00006D180000}"/>
    <cellStyle name="Normal 2 3 4 2 2 6 3" xfId="9708" xr:uid="{00000000-0005-0000-0000-00006E180000}"/>
    <cellStyle name="Normal 2 3 4 2 2 6 3 2" xfId="40042" xr:uid="{00000000-0005-0000-0000-00006F180000}"/>
    <cellStyle name="Normal 2 3 4 2 2 6 3 3" xfId="24809" xr:uid="{00000000-0005-0000-0000-000070180000}"/>
    <cellStyle name="Normal 2 3 4 2 2 6 4" xfId="35029" xr:uid="{00000000-0005-0000-0000-000071180000}"/>
    <cellStyle name="Normal 2 3 4 2 2 6 5" xfId="19796" xr:uid="{00000000-0005-0000-0000-000072180000}"/>
    <cellStyle name="Normal 2 3 4 2 2 7" xfId="11386" xr:uid="{00000000-0005-0000-0000-000073180000}"/>
    <cellStyle name="Normal 2 3 4 2 2 7 2" xfId="41717" xr:uid="{00000000-0005-0000-0000-000074180000}"/>
    <cellStyle name="Normal 2 3 4 2 2 7 3" xfId="26484" xr:uid="{00000000-0005-0000-0000-000075180000}"/>
    <cellStyle name="Normal 2 3 4 2 2 8" xfId="6365" xr:uid="{00000000-0005-0000-0000-000076180000}"/>
    <cellStyle name="Normal 2 3 4 2 2 8 2" xfId="36700" xr:uid="{00000000-0005-0000-0000-000077180000}"/>
    <cellStyle name="Normal 2 3 4 2 2 8 3" xfId="21467" xr:uid="{00000000-0005-0000-0000-000078180000}"/>
    <cellStyle name="Normal 2 3 4 2 2 9" xfId="31688" xr:uid="{00000000-0005-0000-0000-000079180000}"/>
    <cellStyle name="Normal 2 3 4 2 3" xfId="1392" xr:uid="{00000000-0005-0000-0000-00007A180000}"/>
    <cellStyle name="Normal 2 3 4 2 3 2" xfId="1813" xr:uid="{00000000-0005-0000-0000-00007B180000}"/>
    <cellStyle name="Normal 2 3 4 2 3 2 2" xfId="2652" xr:uid="{00000000-0005-0000-0000-00007C180000}"/>
    <cellStyle name="Normal 2 3 4 2 3 2 2 2" xfId="4342" xr:uid="{00000000-0005-0000-0000-00007D180000}"/>
    <cellStyle name="Normal 2 3 4 2 3 2 2 2 2" xfId="14415" xr:uid="{00000000-0005-0000-0000-00007E180000}"/>
    <cellStyle name="Normal 2 3 4 2 3 2 2 2 2 2" xfId="44746" xr:uid="{00000000-0005-0000-0000-00007F180000}"/>
    <cellStyle name="Normal 2 3 4 2 3 2 2 2 2 3" xfId="29513" xr:uid="{00000000-0005-0000-0000-000080180000}"/>
    <cellStyle name="Normal 2 3 4 2 3 2 2 2 3" xfId="9395" xr:uid="{00000000-0005-0000-0000-000081180000}"/>
    <cellStyle name="Normal 2 3 4 2 3 2 2 2 3 2" xfId="39729" xr:uid="{00000000-0005-0000-0000-000082180000}"/>
    <cellStyle name="Normal 2 3 4 2 3 2 2 2 3 3" xfId="24496" xr:uid="{00000000-0005-0000-0000-000083180000}"/>
    <cellStyle name="Normal 2 3 4 2 3 2 2 2 4" xfId="34716" xr:uid="{00000000-0005-0000-0000-000084180000}"/>
    <cellStyle name="Normal 2 3 4 2 3 2 2 2 5" xfId="19483" xr:uid="{00000000-0005-0000-0000-000085180000}"/>
    <cellStyle name="Normal 2 3 4 2 3 2 2 3" xfId="6034" xr:uid="{00000000-0005-0000-0000-000086180000}"/>
    <cellStyle name="Normal 2 3 4 2 3 2 2 3 2" xfId="16086" xr:uid="{00000000-0005-0000-0000-000087180000}"/>
    <cellStyle name="Normal 2 3 4 2 3 2 2 3 2 2" xfId="46417" xr:uid="{00000000-0005-0000-0000-000088180000}"/>
    <cellStyle name="Normal 2 3 4 2 3 2 2 3 2 3" xfId="31184" xr:uid="{00000000-0005-0000-0000-000089180000}"/>
    <cellStyle name="Normal 2 3 4 2 3 2 2 3 3" xfId="11066" xr:uid="{00000000-0005-0000-0000-00008A180000}"/>
    <cellStyle name="Normal 2 3 4 2 3 2 2 3 3 2" xfId="41400" xr:uid="{00000000-0005-0000-0000-00008B180000}"/>
    <cellStyle name="Normal 2 3 4 2 3 2 2 3 3 3" xfId="26167" xr:uid="{00000000-0005-0000-0000-00008C180000}"/>
    <cellStyle name="Normal 2 3 4 2 3 2 2 3 4" xfId="36387" xr:uid="{00000000-0005-0000-0000-00008D180000}"/>
    <cellStyle name="Normal 2 3 4 2 3 2 2 3 5" xfId="21154" xr:uid="{00000000-0005-0000-0000-00008E180000}"/>
    <cellStyle name="Normal 2 3 4 2 3 2 2 4" xfId="12744" xr:uid="{00000000-0005-0000-0000-00008F180000}"/>
    <cellStyle name="Normal 2 3 4 2 3 2 2 4 2" xfId="43075" xr:uid="{00000000-0005-0000-0000-000090180000}"/>
    <cellStyle name="Normal 2 3 4 2 3 2 2 4 3" xfId="27842" xr:uid="{00000000-0005-0000-0000-000091180000}"/>
    <cellStyle name="Normal 2 3 4 2 3 2 2 5" xfId="7723" xr:uid="{00000000-0005-0000-0000-000092180000}"/>
    <cellStyle name="Normal 2 3 4 2 3 2 2 5 2" xfId="38058" xr:uid="{00000000-0005-0000-0000-000093180000}"/>
    <cellStyle name="Normal 2 3 4 2 3 2 2 5 3" xfId="22825" xr:uid="{00000000-0005-0000-0000-000094180000}"/>
    <cellStyle name="Normal 2 3 4 2 3 2 2 6" xfId="33046" xr:uid="{00000000-0005-0000-0000-000095180000}"/>
    <cellStyle name="Normal 2 3 4 2 3 2 2 7" xfId="17812" xr:uid="{00000000-0005-0000-0000-000096180000}"/>
    <cellStyle name="Normal 2 3 4 2 3 2 3" xfId="3505" xr:uid="{00000000-0005-0000-0000-000097180000}"/>
    <cellStyle name="Normal 2 3 4 2 3 2 3 2" xfId="13579" xr:uid="{00000000-0005-0000-0000-000098180000}"/>
    <cellStyle name="Normal 2 3 4 2 3 2 3 2 2" xfId="43910" xr:uid="{00000000-0005-0000-0000-000099180000}"/>
    <cellStyle name="Normal 2 3 4 2 3 2 3 2 3" xfId="28677" xr:uid="{00000000-0005-0000-0000-00009A180000}"/>
    <cellStyle name="Normal 2 3 4 2 3 2 3 3" xfId="8559" xr:uid="{00000000-0005-0000-0000-00009B180000}"/>
    <cellStyle name="Normal 2 3 4 2 3 2 3 3 2" xfId="38893" xr:uid="{00000000-0005-0000-0000-00009C180000}"/>
    <cellStyle name="Normal 2 3 4 2 3 2 3 3 3" xfId="23660" xr:uid="{00000000-0005-0000-0000-00009D180000}"/>
    <cellStyle name="Normal 2 3 4 2 3 2 3 4" xfId="33880" xr:uid="{00000000-0005-0000-0000-00009E180000}"/>
    <cellStyle name="Normal 2 3 4 2 3 2 3 5" xfId="18647" xr:uid="{00000000-0005-0000-0000-00009F180000}"/>
    <cellStyle name="Normal 2 3 4 2 3 2 4" xfId="5198" xr:uid="{00000000-0005-0000-0000-0000A0180000}"/>
    <cellStyle name="Normal 2 3 4 2 3 2 4 2" xfId="15250" xr:uid="{00000000-0005-0000-0000-0000A1180000}"/>
    <cellStyle name="Normal 2 3 4 2 3 2 4 2 2" xfId="45581" xr:uid="{00000000-0005-0000-0000-0000A2180000}"/>
    <cellStyle name="Normal 2 3 4 2 3 2 4 2 3" xfId="30348" xr:uid="{00000000-0005-0000-0000-0000A3180000}"/>
    <cellStyle name="Normal 2 3 4 2 3 2 4 3" xfId="10230" xr:uid="{00000000-0005-0000-0000-0000A4180000}"/>
    <cellStyle name="Normal 2 3 4 2 3 2 4 3 2" xfId="40564" xr:uid="{00000000-0005-0000-0000-0000A5180000}"/>
    <cellStyle name="Normal 2 3 4 2 3 2 4 3 3" xfId="25331" xr:uid="{00000000-0005-0000-0000-0000A6180000}"/>
    <cellStyle name="Normal 2 3 4 2 3 2 4 4" xfId="35551" xr:uid="{00000000-0005-0000-0000-0000A7180000}"/>
    <cellStyle name="Normal 2 3 4 2 3 2 4 5" xfId="20318" xr:uid="{00000000-0005-0000-0000-0000A8180000}"/>
    <cellStyle name="Normal 2 3 4 2 3 2 5" xfId="11908" xr:uid="{00000000-0005-0000-0000-0000A9180000}"/>
    <cellStyle name="Normal 2 3 4 2 3 2 5 2" xfId="42239" xr:uid="{00000000-0005-0000-0000-0000AA180000}"/>
    <cellStyle name="Normal 2 3 4 2 3 2 5 3" xfId="27006" xr:uid="{00000000-0005-0000-0000-0000AB180000}"/>
    <cellStyle name="Normal 2 3 4 2 3 2 6" xfId="6887" xr:uid="{00000000-0005-0000-0000-0000AC180000}"/>
    <cellStyle name="Normal 2 3 4 2 3 2 6 2" xfId="37222" xr:uid="{00000000-0005-0000-0000-0000AD180000}"/>
    <cellStyle name="Normal 2 3 4 2 3 2 6 3" xfId="21989" xr:uid="{00000000-0005-0000-0000-0000AE180000}"/>
    <cellStyle name="Normal 2 3 4 2 3 2 7" xfId="32210" xr:uid="{00000000-0005-0000-0000-0000AF180000}"/>
    <cellStyle name="Normal 2 3 4 2 3 2 8" xfId="16976" xr:uid="{00000000-0005-0000-0000-0000B0180000}"/>
    <cellStyle name="Normal 2 3 4 2 3 3" xfId="2234" xr:uid="{00000000-0005-0000-0000-0000B1180000}"/>
    <cellStyle name="Normal 2 3 4 2 3 3 2" xfId="3924" xr:uid="{00000000-0005-0000-0000-0000B2180000}"/>
    <cellStyle name="Normal 2 3 4 2 3 3 2 2" xfId="13997" xr:uid="{00000000-0005-0000-0000-0000B3180000}"/>
    <cellStyle name="Normal 2 3 4 2 3 3 2 2 2" xfId="44328" xr:uid="{00000000-0005-0000-0000-0000B4180000}"/>
    <cellStyle name="Normal 2 3 4 2 3 3 2 2 3" xfId="29095" xr:uid="{00000000-0005-0000-0000-0000B5180000}"/>
    <cellStyle name="Normal 2 3 4 2 3 3 2 3" xfId="8977" xr:uid="{00000000-0005-0000-0000-0000B6180000}"/>
    <cellStyle name="Normal 2 3 4 2 3 3 2 3 2" xfId="39311" xr:uid="{00000000-0005-0000-0000-0000B7180000}"/>
    <cellStyle name="Normal 2 3 4 2 3 3 2 3 3" xfId="24078" xr:uid="{00000000-0005-0000-0000-0000B8180000}"/>
    <cellStyle name="Normal 2 3 4 2 3 3 2 4" xfId="34298" xr:uid="{00000000-0005-0000-0000-0000B9180000}"/>
    <cellStyle name="Normal 2 3 4 2 3 3 2 5" xfId="19065" xr:uid="{00000000-0005-0000-0000-0000BA180000}"/>
    <cellStyle name="Normal 2 3 4 2 3 3 3" xfId="5616" xr:uid="{00000000-0005-0000-0000-0000BB180000}"/>
    <cellStyle name="Normal 2 3 4 2 3 3 3 2" xfId="15668" xr:uid="{00000000-0005-0000-0000-0000BC180000}"/>
    <cellStyle name="Normal 2 3 4 2 3 3 3 2 2" xfId="45999" xr:uid="{00000000-0005-0000-0000-0000BD180000}"/>
    <cellStyle name="Normal 2 3 4 2 3 3 3 2 3" xfId="30766" xr:uid="{00000000-0005-0000-0000-0000BE180000}"/>
    <cellStyle name="Normal 2 3 4 2 3 3 3 3" xfId="10648" xr:uid="{00000000-0005-0000-0000-0000BF180000}"/>
    <cellStyle name="Normal 2 3 4 2 3 3 3 3 2" xfId="40982" xr:uid="{00000000-0005-0000-0000-0000C0180000}"/>
    <cellStyle name="Normal 2 3 4 2 3 3 3 3 3" xfId="25749" xr:uid="{00000000-0005-0000-0000-0000C1180000}"/>
    <cellStyle name="Normal 2 3 4 2 3 3 3 4" xfId="35969" xr:uid="{00000000-0005-0000-0000-0000C2180000}"/>
    <cellStyle name="Normal 2 3 4 2 3 3 3 5" xfId="20736" xr:uid="{00000000-0005-0000-0000-0000C3180000}"/>
    <cellStyle name="Normal 2 3 4 2 3 3 4" xfId="12326" xr:uid="{00000000-0005-0000-0000-0000C4180000}"/>
    <cellStyle name="Normal 2 3 4 2 3 3 4 2" xfId="42657" xr:uid="{00000000-0005-0000-0000-0000C5180000}"/>
    <cellStyle name="Normal 2 3 4 2 3 3 4 3" xfId="27424" xr:uid="{00000000-0005-0000-0000-0000C6180000}"/>
    <cellStyle name="Normal 2 3 4 2 3 3 5" xfId="7305" xr:uid="{00000000-0005-0000-0000-0000C7180000}"/>
    <cellStyle name="Normal 2 3 4 2 3 3 5 2" xfId="37640" xr:uid="{00000000-0005-0000-0000-0000C8180000}"/>
    <cellStyle name="Normal 2 3 4 2 3 3 5 3" xfId="22407" xr:uid="{00000000-0005-0000-0000-0000C9180000}"/>
    <cellStyle name="Normal 2 3 4 2 3 3 6" xfId="32628" xr:uid="{00000000-0005-0000-0000-0000CA180000}"/>
    <cellStyle name="Normal 2 3 4 2 3 3 7" xfId="17394" xr:uid="{00000000-0005-0000-0000-0000CB180000}"/>
    <cellStyle name="Normal 2 3 4 2 3 4" xfId="3087" xr:uid="{00000000-0005-0000-0000-0000CC180000}"/>
    <cellStyle name="Normal 2 3 4 2 3 4 2" xfId="13161" xr:uid="{00000000-0005-0000-0000-0000CD180000}"/>
    <cellStyle name="Normal 2 3 4 2 3 4 2 2" xfId="43492" xr:uid="{00000000-0005-0000-0000-0000CE180000}"/>
    <cellStyle name="Normal 2 3 4 2 3 4 2 3" xfId="28259" xr:uid="{00000000-0005-0000-0000-0000CF180000}"/>
    <cellStyle name="Normal 2 3 4 2 3 4 3" xfId="8141" xr:uid="{00000000-0005-0000-0000-0000D0180000}"/>
    <cellStyle name="Normal 2 3 4 2 3 4 3 2" xfId="38475" xr:uid="{00000000-0005-0000-0000-0000D1180000}"/>
    <cellStyle name="Normal 2 3 4 2 3 4 3 3" xfId="23242" xr:uid="{00000000-0005-0000-0000-0000D2180000}"/>
    <cellStyle name="Normal 2 3 4 2 3 4 4" xfId="33462" xr:uid="{00000000-0005-0000-0000-0000D3180000}"/>
    <cellStyle name="Normal 2 3 4 2 3 4 5" xfId="18229" xr:uid="{00000000-0005-0000-0000-0000D4180000}"/>
    <cellStyle name="Normal 2 3 4 2 3 5" xfId="4780" xr:uid="{00000000-0005-0000-0000-0000D5180000}"/>
    <cellStyle name="Normal 2 3 4 2 3 5 2" xfId="14832" xr:uid="{00000000-0005-0000-0000-0000D6180000}"/>
    <cellStyle name="Normal 2 3 4 2 3 5 2 2" xfId="45163" xr:uid="{00000000-0005-0000-0000-0000D7180000}"/>
    <cellStyle name="Normal 2 3 4 2 3 5 2 3" xfId="29930" xr:uid="{00000000-0005-0000-0000-0000D8180000}"/>
    <cellStyle name="Normal 2 3 4 2 3 5 3" xfId="9812" xr:uid="{00000000-0005-0000-0000-0000D9180000}"/>
    <cellStyle name="Normal 2 3 4 2 3 5 3 2" xfId="40146" xr:uid="{00000000-0005-0000-0000-0000DA180000}"/>
    <cellStyle name="Normal 2 3 4 2 3 5 3 3" xfId="24913" xr:uid="{00000000-0005-0000-0000-0000DB180000}"/>
    <cellStyle name="Normal 2 3 4 2 3 5 4" xfId="35133" xr:uid="{00000000-0005-0000-0000-0000DC180000}"/>
    <cellStyle name="Normal 2 3 4 2 3 5 5" xfId="19900" xr:uid="{00000000-0005-0000-0000-0000DD180000}"/>
    <cellStyle name="Normal 2 3 4 2 3 6" xfId="11490" xr:uid="{00000000-0005-0000-0000-0000DE180000}"/>
    <cellStyle name="Normal 2 3 4 2 3 6 2" xfId="41821" xr:uid="{00000000-0005-0000-0000-0000DF180000}"/>
    <cellStyle name="Normal 2 3 4 2 3 6 3" xfId="26588" xr:uid="{00000000-0005-0000-0000-0000E0180000}"/>
    <cellStyle name="Normal 2 3 4 2 3 7" xfId="6469" xr:uid="{00000000-0005-0000-0000-0000E1180000}"/>
    <cellStyle name="Normal 2 3 4 2 3 7 2" xfId="36804" xr:uid="{00000000-0005-0000-0000-0000E2180000}"/>
    <cellStyle name="Normal 2 3 4 2 3 7 3" xfId="21571" xr:uid="{00000000-0005-0000-0000-0000E3180000}"/>
    <cellStyle name="Normal 2 3 4 2 3 8" xfId="31792" xr:uid="{00000000-0005-0000-0000-0000E4180000}"/>
    <cellStyle name="Normal 2 3 4 2 3 9" xfId="16558" xr:uid="{00000000-0005-0000-0000-0000E5180000}"/>
    <cellStyle name="Normal 2 3 4 2 4" xfId="1605" xr:uid="{00000000-0005-0000-0000-0000E6180000}"/>
    <cellStyle name="Normal 2 3 4 2 4 2" xfId="2444" xr:uid="{00000000-0005-0000-0000-0000E7180000}"/>
    <cellStyle name="Normal 2 3 4 2 4 2 2" xfId="4134" xr:uid="{00000000-0005-0000-0000-0000E8180000}"/>
    <cellStyle name="Normal 2 3 4 2 4 2 2 2" xfId="14207" xr:uid="{00000000-0005-0000-0000-0000E9180000}"/>
    <cellStyle name="Normal 2 3 4 2 4 2 2 2 2" xfId="44538" xr:uid="{00000000-0005-0000-0000-0000EA180000}"/>
    <cellStyle name="Normal 2 3 4 2 4 2 2 2 3" xfId="29305" xr:uid="{00000000-0005-0000-0000-0000EB180000}"/>
    <cellStyle name="Normal 2 3 4 2 4 2 2 3" xfId="9187" xr:uid="{00000000-0005-0000-0000-0000EC180000}"/>
    <cellStyle name="Normal 2 3 4 2 4 2 2 3 2" xfId="39521" xr:uid="{00000000-0005-0000-0000-0000ED180000}"/>
    <cellStyle name="Normal 2 3 4 2 4 2 2 3 3" xfId="24288" xr:uid="{00000000-0005-0000-0000-0000EE180000}"/>
    <cellStyle name="Normal 2 3 4 2 4 2 2 4" xfId="34508" xr:uid="{00000000-0005-0000-0000-0000EF180000}"/>
    <cellStyle name="Normal 2 3 4 2 4 2 2 5" xfId="19275" xr:uid="{00000000-0005-0000-0000-0000F0180000}"/>
    <cellStyle name="Normal 2 3 4 2 4 2 3" xfId="5826" xr:uid="{00000000-0005-0000-0000-0000F1180000}"/>
    <cellStyle name="Normal 2 3 4 2 4 2 3 2" xfId="15878" xr:uid="{00000000-0005-0000-0000-0000F2180000}"/>
    <cellStyle name="Normal 2 3 4 2 4 2 3 2 2" xfId="46209" xr:uid="{00000000-0005-0000-0000-0000F3180000}"/>
    <cellStyle name="Normal 2 3 4 2 4 2 3 2 3" xfId="30976" xr:uid="{00000000-0005-0000-0000-0000F4180000}"/>
    <cellStyle name="Normal 2 3 4 2 4 2 3 3" xfId="10858" xr:uid="{00000000-0005-0000-0000-0000F5180000}"/>
    <cellStyle name="Normal 2 3 4 2 4 2 3 3 2" xfId="41192" xr:uid="{00000000-0005-0000-0000-0000F6180000}"/>
    <cellStyle name="Normal 2 3 4 2 4 2 3 3 3" xfId="25959" xr:uid="{00000000-0005-0000-0000-0000F7180000}"/>
    <cellStyle name="Normal 2 3 4 2 4 2 3 4" xfId="36179" xr:uid="{00000000-0005-0000-0000-0000F8180000}"/>
    <cellStyle name="Normal 2 3 4 2 4 2 3 5" xfId="20946" xr:uid="{00000000-0005-0000-0000-0000F9180000}"/>
    <cellStyle name="Normal 2 3 4 2 4 2 4" xfId="12536" xr:uid="{00000000-0005-0000-0000-0000FA180000}"/>
    <cellStyle name="Normal 2 3 4 2 4 2 4 2" xfId="42867" xr:uid="{00000000-0005-0000-0000-0000FB180000}"/>
    <cellStyle name="Normal 2 3 4 2 4 2 4 3" xfId="27634" xr:uid="{00000000-0005-0000-0000-0000FC180000}"/>
    <cellStyle name="Normal 2 3 4 2 4 2 5" xfId="7515" xr:uid="{00000000-0005-0000-0000-0000FD180000}"/>
    <cellStyle name="Normal 2 3 4 2 4 2 5 2" xfId="37850" xr:uid="{00000000-0005-0000-0000-0000FE180000}"/>
    <cellStyle name="Normal 2 3 4 2 4 2 5 3" xfId="22617" xr:uid="{00000000-0005-0000-0000-0000FF180000}"/>
    <cellStyle name="Normal 2 3 4 2 4 2 6" xfId="32838" xr:uid="{00000000-0005-0000-0000-000000190000}"/>
    <cellStyle name="Normal 2 3 4 2 4 2 7" xfId="17604" xr:uid="{00000000-0005-0000-0000-000001190000}"/>
    <cellStyle name="Normal 2 3 4 2 4 3" xfId="3297" xr:uid="{00000000-0005-0000-0000-000002190000}"/>
    <cellStyle name="Normal 2 3 4 2 4 3 2" xfId="13371" xr:uid="{00000000-0005-0000-0000-000003190000}"/>
    <cellStyle name="Normal 2 3 4 2 4 3 2 2" xfId="43702" xr:uid="{00000000-0005-0000-0000-000004190000}"/>
    <cellStyle name="Normal 2 3 4 2 4 3 2 3" xfId="28469" xr:uid="{00000000-0005-0000-0000-000005190000}"/>
    <cellStyle name="Normal 2 3 4 2 4 3 3" xfId="8351" xr:uid="{00000000-0005-0000-0000-000006190000}"/>
    <cellStyle name="Normal 2 3 4 2 4 3 3 2" xfId="38685" xr:uid="{00000000-0005-0000-0000-000007190000}"/>
    <cellStyle name="Normal 2 3 4 2 4 3 3 3" xfId="23452" xr:uid="{00000000-0005-0000-0000-000008190000}"/>
    <cellStyle name="Normal 2 3 4 2 4 3 4" xfId="33672" xr:uid="{00000000-0005-0000-0000-000009190000}"/>
    <cellStyle name="Normal 2 3 4 2 4 3 5" xfId="18439" xr:uid="{00000000-0005-0000-0000-00000A190000}"/>
    <cellStyle name="Normal 2 3 4 2 4 4" xfId="4990" xr:uid="{00000000-0005-0000-0000-00000B190000}"/>
    <cellStyle name="Normal 2 3 4 2 4 4 2" xfId="15042" xr:uid="{00000000-0005-0000-0000-00000C190000}"/>
    <cellStyle name="Normal 2 3 4 2 4 4 2 2" xfId="45373" xr:uid="{00000000-0005-0000-0000-00000D190000}"/>
    <cellStyle name="Normal 2 3 4 2 4 4 2 3" xfId="30140" xr:uid="{00000000-0005-0000-0000-00000E190000}"/>
    <cellStyle name="Normal 2 3 4 2 4 4 3" xfId="10022" xr:uid="{00000000-0005-0000-0000-00000F190000}"/>
    <cellStyle name="Normal 2 3 4 2 4 4 3 2" xfId="40356" xr:uid="{00000000-0005-0000-0000-000010190000}"/>
    <cellStyle name="Normal 2 3 4 2 4 4 3 3" xfId="25123" xr:uid="{00000000-0005-0000-0000-000011190000}"/>
    <cellStyle name="Normal 2 3 4 2 4 4 4" xfId="35343" xr:uid="{00000000-0005-0000-0000-000012190000}"/>
    <cellStyle name="Normal 2 3 4 2 4 4 5" xfId="20110" xr:uid="{00000000-0005-0000-0000-000013190000}"/>
    <cellStyle name="Normal 2 3 4 2 4 5" xfId="11700" xr:uid="{00000000-0005-0000-0000-000014190000}"/>
    <cellStyle name="Normal 2 3 4 2 4 5 2" xfId="42031" xr:uid="{00000000-0005-0000-0000-000015190000}"/>
    <cellStyle name="Normal 2 3 4 2 4 5 3" xfId="26798" xr:uid="{00000000-0005-0000-0000-000016190000}"/>
    <cellStyle name="Normal 2 3 4 2 4 6" xfId="6679" xr:uid="{00000000-0005-0000-0000-000017190000}"/>
    <cellStyle name="Normal 2 3 4 2 4 6 2" xfId="37014" xr:uid="{00000000-0005-0000-0000-000018190000}"/>
    <cellStyle name="Normal 2 3 4 2 4 6 3" xfId="21781" xr:uid="{00000000-0005-0000-0000-000019190000}"/>
    <cellStyle name="Normal 2 3 4 2 4 7" xfId="32002" xr:uid="{00000000-0005-0000-0000-00001A190000}"/>
    <cellStyle name="Normal 2 3 4 2 4 8" xfId="16768" xr:uid="{00000000-0005-0000-0000-00001B190000}"/>
    <cellStyle name="Normal 2 3 4 2 5" xfId="2026" xr:uid="{00000000-0005-0000-0000-00001C190000}"/>
    <cellStyle name="Normal 2 3 4 2 5 2" xfId="3716" xr:uid="{00000000-0005-0000-0000-00001D190000}"/>
    <cellStyle name="Normal 2 3 4 2 5 2 2" xfId="13789" xr:uid="{00000000-0005-0000-0000-00001E190000}"/>
    <cellStyle name="Normal 2 3 4 2 5 2 2 2" xfId="44120" xr:uid="{00000000-0005-0000-0000-00001F190000}"/>
    <cellStyle name="Normal 2 3 4 2 5 2 2 3" xfId="28887" xr:uid="{00000000-0005-0000-0000-000020190000}"/>
    <cellStyle name="Normal 2 3 4 2 5 2 3" xfId="8769" xr:uid="{00000000-0005-0000-0000-000021190000}"/>
    <cellStyle name="Normal 2 3 4 2 5 2 3 2" xfId="39103" xr:uid="{00000000-0005-0000-0000-000022190000}"/>
    <cellStyle name="Normal 2 3 4 2 5 2 3 3" xfId="23870" xr:uid="{00000000-0005-0000-0000-000023190000}"/>
    <cellStyle name="Normal 2 3 4 2 5 2 4" xfId="34090" xr:uid="{00000000-0005-0000-0000-000024190000}"/>
    <cellStyle name="Normal 2 3 4 2 5 2 5" xfId="18857" xr:uid="{00000000-0005-0000-0000-000025190000}"/>
    <cellStyle name="Normal 2 3 4 2 5 3" xfId="5408" xr:uid="{00000000-0005-0000-0000-000026190000}"/>
    <cellStyle name="Normal 2 3 4 2 5 3 2" xfId="15460" xr:uid="{00000000-0005-0000-0000-000027190000}"/>
    <cellStyle name="Normal 2 3 4 2 5 3 2 2" xfId="45791" xr:uid="{00000000-0005-0000-0000-000028190000}"/>
    <cellStyle name="Normal 2 3 4 2 5 3 2 3" xfId="30558" xr:uid="{00000000-0005-0000-0000-000029190000}"/>
    <cellStyle name="Normal 2 3 4 2 5 3 3" xfId="10440" xr:uid="{00000000-0005-0000-0000-00002A190000}"/>
    <cellStyle name="Normal 2 3 4 2 5 3 3 2" xfId="40774" xr:uid="{00000000-0005-0000-0000-00002B190000}"/>
    <cellStyle name="Normal 2 3 4 2 5 3 3 3" xfId="25541" xr:uid="{00000000-0005-0000-0000-00002C190000}"/>
    <cellStyle name="Normal 2 3 4 2 5 3 4" xfId="35761" xr:uid="{00000000-0005-0000-0000-00002D190000}"/>
    <cellStyle name="Normal 2 3 4 2 5 3 5" xfId="20528" xr:uid="{00000000-0005-0000-0000-00002E190000}"/>
    <cellStyle name="Normal 2 3 4 2 5 4" xfId="12118" xr:uid="{00000000-0005-0000-0000-00002F190000}"/>
    <cellStyle name="Normal 2 3 4 2 5 4 2" xfId="42449" xr:uid="{00000000-0005-0000-0000-000030190000}"/>
    <cellStyle name="Normal 2 3 4 2 5 4 3" xfId="27216" xr:uid="{00000000-0005-0000-0000-000031190000}"/>
    <cellStyle name="Normal 2 3 4 2 5 5" xfId="7097" xr:uid="{00000000-0005-0000-0000-000032190000}"/>
    <cellStyle name="Normal 2 3 4 2 5 5 2" xfId="37432" xr:uid="{00000000-0005-0000-0000-000033190000}"/>
    <cellStyle name="Normal 2 3 4 2 5 5 3" xfId="22199" xr:uid="{00000000-0005-0000-0000-000034190000}"/>
    <cellStyle name="Normal 2 3 4 2 5 6" xfId="32420" xr:uid="{00000000-0005-0000-0000-000035190000}"/>
    <cellStyle name="Normal 2 3 4 2 5 7" xfId="17186" xr:uid="{00000000-0005-0000-0000-000036190000}"/>
    <cellStyle name="Normal 2 3 4 2 6" xfId="2879" xr:uid="{00000000-0005-0000-0000-000037190000}"/>
    <cellStyle name="Normal 2 3 4 2 6 2" xfId="12953" xr:uid="{00000000-0005-0000-0000-000038190000}"/>
    <cellStyle name="Normal 2 3 4 2 6 2 2" xfId="43284" xr:uid="{00000000-0005-0000-0000-000039190000}"/>
    <cellStyle name="Normal 2 3 4 2 6 2 3" xfId="28051" xr:uid="{00000000-0005-0000-0000-00003A190000}"/>
    <cellStyle name="Normal 2 3 4 2 6 3" xfId="7933" xr:uid="{00000000-0005-0000-0000-00003B190000}"/>
    <cellStyle name="Normal 2 3 4 2 6 3 2" xfId="38267" xr:uid="{00000000-0005-0000-0000-00003C190000}"/>
    <cellStyle name="Normal 2 3 4 2 6 3 3" xfId="23034" xr:uid="{00000000-0005-0000-0000-00003D190000}"/>
    <cellStyle name="Normal 2 3 4 2 6 4" xfId="33254" xr:uid="{00000000-0005-0000-0000-00003E190000}"/>
    <cellStyle name="Normal 2 3 4 2 6 5" xfId="18021" xr:uid="{00000000-0005-0000-0000-00003F190000}"/>
    <cellStyle name="Normal 2 3 4 2 7" xfId="4572" xr:uid="{00000000-0005-0000-0000-000040190000}"/>
    <cellStyle name="Normal 2 3 4 2 7 2" xfId="14624" xr:uid="{00000000-0005-0000-0000-000041190000}"/>
    <cellStyle name="Normal 2 3 4 2 7 2 2" xfId="44955" xr:uid="{00000000-0005-0000-0000-000042190000}"/>
    <cellStyle name="Normal 2 3 4 2 7 2 3" xfId="29722" xr:uid="{00000000-0005-0000-0000-000043190000}"/>
    <cellStyle name="Normal 2 3 4 2 7 3" xfId="9604" xr:uid="{00000000-0005-0000-0000-000044190000}"/>
    <cellStyle name="Normal 2 3 4 2 7 3 2" xfId="39938" xr:uid="{00000000-0005-0000-0000-000045190000}"/>
    <cellStyle name="Normal 2 3 4 2 7 3 3" xfId="24705" xr:uid="{00000000-0005-0000-0000-000046190000}"/>
    <cellStyle name="Normal 2 3 4 2 7 4" xfId="34925" xr:uid="{00000000-0005-0000-0000-000047190000}"/>
    <cellStyle name="Normal 2 3 4 2 7 5" xfId="19692" xr:uid="{00000000-0005-0000-0000-000048190000}"/>
    <cellStyle name="Normal 2 3 4 2 8" xfId="11282" xr:uid="{00000000-0005-0000-0000-000049190000}"/>
    <cellStyle name="Normal 2 3 4 2 8 2" xfId="41613" xr:uid="{00000000-0005-0000-0000-00004A190000}"/>
    <cellStyle name="Normal 2 3 4 2 8 3" xfId="26380" xr:uid="{00000000-0005-0000-0000-00004B190000}"/>
    <cellStyle name="Normal 2 3 4 2 9" xfId="6261" xr:uid="{00000000-0005-0000-0000-00004C190000}"/>
    <cellStyle name="Normal 2 3 4 2 9 2" xfId="36596" xr:uid="{00000000-0005-0000-0000-00004D190000}"/>
    <cellStyle name="Normal 2 3 4 2 9 3" xfId="21363" xr:uid="{00000000-0005-0000-0000-00004E190000}"/>
    <cellStyle name="Normal 2 3 4 3" xfId="1225" xr:uid="{00000000-0005-0000-0000-00004F190000}"/>
    <cellStyle name="Normal 2 3 4 3 10" xfId="16402" xr:uid="{00000000-0005-0000-0000-000050190000}"/>
    <cellStyle name="Normal 2 3 4 3 2" xfId="1444" xr:uid="{00000000-0005-0000-0000-000051190000}"/>
    <cellStyle name="Normal 2 3 4 3 2 2" xfId="1865" xr:uid="{00000000-0005-0000-0000-000052190000}"/>
    <cellStyle name="Normal 2 3 4 3 2 2 2" xfId="2704" xr:uid="{00000000-0005-0000-0000-000053190000}"/>
    <cellStyle name="Normal 2 3 4 3 2 2 2 2" xfId="4394" xr:uid="{00000000-0005-0000-0000-000054190000}"/>
    <cellStyle name="Normal 2 3 4 3 2 2 2 2 2" xfId="14467" xr:uid="{00000000-0005-0000-0000-000055190000}"/>
    <cellStyle name="Normal 2 3 4 3 2 2 2 2 2 2" xfId="44798" xr:uid="{00000000-0005-0000-0000-000056190000}"/>
    <cellStyle name="Normal 2 3 4 3 2 2 2 2 2 3" xfId="29565" xr:uid="{00000000-0005-0000-0000-000057190000}"/>
    <cellStyle name="Normal 2 3 4 3 2 2 2 2 3" xfId="9447" xr:uid="{00000000-0005-0000-0000-000058190000}"/>
    <cellStyle name="Normal 2 3 4 3 2 2 2 2 3 2" xfId="39781" xr:uid="{00000000-0005-0000-0000-000059190000}"/>
    <cellStyle name="Normal 2 3 4 3 2 2 2 2 3 3" xfId="24548" xr:uid="{00000000-0005-0000-0000-00005A190000}"/>
    <cellStyle name="Normal 2 3 4 3 2 2 2 2 4" xfId="34768" xr:uid="{00000000-0005-0000-0000-00005B190000}"/>
    <cellStyle name="Normal 2 3 4 3 2 2 2 2 5" xfId="19535" xr:uid="{00000000-0005-0000-0000-00005C190000}"/>
    <cellStyle name="Normal 2 3 4 3 2 2 2 3" xfId="6086" xr:uid="{00000000-0005-0000-0000-00005D190000}"/>
    <cellStyle name="Normal 2 3 4 3 2 2 2 3 2" xfId="16138" xr:uid="{00000000-0005-0000-0000-00005E190000}"/>
    <cellStyle name="Normal 2 3 4 3 2 2 2 3 2 2" xfId="46469" xr:uid="{00000000-0005-0000-0000-00005F190000}"/>
    <cellStyle name="Normal 2 3 4 3 2 2 2 3 2 3" xfId="31236" xr:uid="{00000000-0005-0000-0000-000060190000}"/>
    <cellStyle name="Normal 2 3 4 3 2 2 2 3 3" xfId="11118" xr:uid="{00000000-0005-0000-0000-000061190000}"/>
    <cellStyle name="Normal 2 3 4 3 2 2 2 3 3 2" xfId="41452" xr:uid="{00000000-0005-0000-0000-000062190000}"/>
    <cellStyle name="Normal 2 3 4 3 2 2 2 3 3 3" xfId="26219" xr:uid="{00000000-0005-0000-0000-000063190000}"/>
    <cellStyle name="Normal 2 3 4 3 2 2 2 3 4" xfId="36439" xr:uid="{00000000-0005-0000-0000-000064190000}"/>
    <cellStyle name="Normal 2 3 4 3 2 2 2 3 5" xfId="21206" xr:uid="{00000000-0005-0000-0000-000065190000}"/>
    <cellStyle name="Normal 2 3 4 3 2 2 2 4" xfId="12796" xr:uid="{00000000-0005-0000-0000-000066190000}"/>
    <cellStyle name="Normal 2 3 4 3 2 2 2 4 2" xfId="43127" xr:uid="{00000000-0005-0000-0000-000067190000}"/>
    <cellStyle name="Normal 2 3 4 3 2 2 2 4 3" xfId="27894" xr:uid="{00000000-0005-0000-0000-000068190000}"/>
    <cellStyle name="Normal 2 3 4 3 2 2 2 5" xfId="7775" xr:uid="{00000000-0005-0000-0000-000069190000}"/>
    <cellStyle name="Normal 2 3 4 3 2 2 2 5 2" xfId="38110" xr:uid="{00000000-0005-0000-0000-00006A190000}"/>
    <cellStyle name="Normal 2 3 4 3 2 2 2 5 3" xfId="22877" xr:uid="{00000000-0005-0000-0000-00006B190000}"/>
    <cellStyle name="Normal 2 3 4 3 2 2 2 6" xfId="33098" xr:uid="{00000000-0005-0000-0000-00006C190000}"/>
    <cellStyle name="Normal 2 3 4 3 2 2 2 7" xfId="17864" xr:uid="{00000000-0005-0000-0000-00006D190000}"/>
    <cellStyle name="Normal 2 3 4 3 2 2 3" xfId="3557" xr:uid="{00000000-0005-0000-0000-00006E190000}"/>
    <cellStyle name="Normal 2 3 4 3 2 2 3 2" xfId="13631" xr:uid="{00000000-0005-0000-0000-00006F190000}"/>
    <cellStyle name="Normal 2 3 4 3 2 2 3 2 2" xfId="43962" xr:uid="{00000000-0005-0000-0000-000070190000}"/>
    <cellStyle name="Normal 2 3 4 3 2 2 3 2 3" xfId="28729" xr:uid="{00000000-0005-0000-0000-000071190000}"/>
    <cellStyle name="Normal 2 3 4 3 2 2 3 3" xfId="8611" xr:uid="{00000000-0005-0000-0000-000072190000}"/>
    <cellStyle name="Normal 2 3 4 3 2 2 3 3 2" xfId="38945" xr:uid="{00000000-0005-0000-0000-000073190000}"/>
    <cellStyle name="Normal 2 3 4 3 2 2 3 3 3" xfId="23712" xr:uid="{00000000-0005-0000-0000-000074190000}"/>
    <cellStyle name="Normal 2 3 4 3 2 2 3 4" xfId="33932" xr:uid="{00000000-0005-0000-0000-000075190000}"/>
    <cellStyle name="Normal 2 3 4 3 2 2 3 5" xfId="18699" xr:uid="{00000000-0005-0000-0000-000076190000}"/>
    <cellStyle name="Normal 2 3 4 3 2 2 4" xfId="5250" xr:uid="{00000000-0005-0000-0000-000077190000}"/>
    <cellStyle name="Normal 2 3 4 3 2 2 4 2" xfId="15302" xr:uid="{00000000-0005-0000-0000-000078190000}"/>
    <cellStyle name="Normal 2 3 4 3 2 2 4 2 2" xfId="45633" xr:uid="{00000000-0005-0000-0000-000079190000}"/>
    <cellStyle name="Normal 2 3 4 3 2 2 4 2 3" xfId="30400" xr:uid="{00000000-0005-0000-0000-00007A190000}"/>
    <cellStyle name="Normal 2 3 4 3 2 2 4 3" xfId="10282" xr:uid="{00000000-0005-0000-0000-00007B190000}"/>
    <cellStyle name="Normal 2 3 4 3 2 2 4 3 2" xfId="40616" xr:uid="{00000000-0005-0000-0000-00007C190000}"/>
    <cellStyle name="Normal 2 3 4 3 2 2 4 3 3" xfId="25383" xr:uid="{00000000-0005-0000-0000-00007D190000}"/>
    <cellStyle name="Normal 2 3 4 3 2 2 4 4" xfId="35603" xr:uid="{00000000-0005-0000-0000-00007E190000}"/>
    <cellStyle name="Normal 2 3 4 3 2 2 4 5" xfId="20370" xr:uid="{00000000-0005-0000-0000-00007F190000}"/>
    <cellStyle name="Normal 2 3 4 3 2 2 5" xfId="11960" xr:uid="{00000000-0005-0000-0000-000080190000}"/>
    <cellStyle name="Normal 2 3 4 3 2 2 5 2" xfId="42291" xr:uid="{00000000-0005-0000-0000-000081190000}"/>
    <cellStyle name="Normal 2 3 4 3 2 2 5 3" xfId="27058" xr:uid="{00000000-0005-0000-0000-000082190000}"/>
    <cellStyle name="Normal 2 3 4 3 2 2 6" xfId="6939" xr:uid="{00000000-0005-0000-0000-000083190000}"/>
    <cellStyle name="Normal 2 3 4 3 2 2 6 2" xfId="37274" xr:uid="{00000000-0005-0000-0000-000084190000}"/>
    <cellStyle name="Normal 2 3 4 3 2 2 6 3" xfId="22041" xr:uid="{00000000-0005-0000-0000-000085190000}"/>
    <cellStyle name="Normal 2 3 4 3 2 2 7" xfId="32262" xr:uid="{00000000-0005-0000-0000-000086190000}"/>
    <cellStyle name="Normal 2 3 4 3 2 2 8" xfId="17028" xr:uid="{00000000-0005-0000-0000-000087190000}"/>
    <cellStyle name="Normal 2 3 4 3 2 3" xfId="2286" xr:uid="{00000000-0005-0000-0000-000088190000}"/>
    <cellStyle name="Normal 2 3 4 3 2 3 2" xfId="3976" xr:uid="{00000000-0005-0000-0000-000089190000}"/>
    <cellStyle name="Normal 2 3 4 3 2 3 2 2" xfId="14049" xr:uid="{00000000-0005-0000-0000-00008A190000}"/>
    <cellStyle name="Normal 2 3 4 3 2 3 2 2 2" xfId="44380" xr:uid="{00000000-0005-0000-0000-00008B190000}"/>
    <cellStyle name="Normal 2 3 4 3 2 3 2 2 3" xfId="29147" xr:uid="{00000000-0005-0000-0000-00008C190000}"/>
    <cellStyle name="Normal 2 3 4 3 2 3 2 3" xfId="9029" xr:uid="{00000000-0005-0000-0000-00008D190000}"/>
    <cellStyle name="Normal 2 3 4 3 2 3 2 3 2" xfId="39363" xr:uid="{00000000-0005-0000-0000-00008E190000}"/>
    <cellStyle name="Normal 2 3 4 3 2 3 2 3 3" xfId="24130" xr:uid="{00000000-0005-0000-0000-00008F190000}"/>
    <cellStyle name="Normal 2 3 4 3 2 3 2 4" xfId="34350" xr:uid="{00000000-0005-0000-0000-000090190000}"/>
    <cellStyle name="Normal 2 3 4 3 2 3 2 5" xfId="19117" xr:uid="{00000000-0005-0000-0000-000091190000}"/>
    <cellStyle name="Normal 2 3 4 3 2 3 3" xfId="5668" xr:uid="{00000000-0005-0000-0000-000092190000}"/>
    <cellStyle name="Normal 2 3 4 3 2 3 3 2" xfId="15720" xr:uid="{00000000-0005-0000-0000-000093190000}"/>
    <cellStyle name="Normal 2 3 4 3 2 3 3 2 2" xfId="46051" xr:uid="{00000000-0005-0000-0000-000094190000}"/>
    <cellStyle name="Normal 2 3 4 3 2 3 3 2 3" xfId="30818" xr:uid="{00000000-0005-0000-0000-000095190000}"/>
    <cellStyle name="Normal 2 3 4 3 2 3 3 3" xfId="10700" xr:uid="{00000000-0005-0000-0000-000096190000}"/>
    <cellStyle name="Normal 2 3 4 3 2 3 3 3 2" xfId="41034" xr:uid="{00000000-0005-0000-0000-000097190000}"/>
    <cellStyle name="Normal 2 3 4 3 2 3 3 3 3" xfId="25801" xr:uid="{00000000-0005-0000-0000-000098190000}"/>
    <cellStyle name="Normal 2 3 4 3 2 3 3 4" xfId="36021" xr:uid="{00000000-0005-0000-0000-000099190000}"/>
    <cellStyle name="Normal 2 3 4 3 2 3 3 5" xfId="20788" xr:uid="{00000000-0005-0000-0000-00009A190000}"/>
    <cellStyle name="Normal 2 3 4 3 2 3 4" xfId="12378" xr:uid="{00000000-0005-0000-0000-00009B190000}"/>
    <cellStyle name="Normal 2 3 4 3 2 3 4 2" xfId="42709" xr:uid="{00000000-0005-0000-0000-00009C190000}"/>
    <cellStyle name="Normal 2 3 4 3 2 3 4 3" xfId="27476" xr:uid="{00000000-0005-0000-0000-00009D190000}"/>
    <cellStyle name="Normal 2 3 4 3 2 3 5" xfId="7357" xr:uid="{00000000-0005-0000-0000-00009E190000}"/>
    <cellStyle name="Normal 2 3 4 3 2 3 5 2" xfId="37692" xr:uid="{00000000-0005-0000-0000-00009F190000}"/>
    <cellStyle name="Normal 2 3 4 3 2 3 5 3" xfId="22459" xr:uid="{00000000-0005-0000-0000-0000A0190000}"/>
    <cellStyle name="Normal 2 3 4 3 2 3 6" xfId="32680" xr:uid="{00000000-0005-0000-0000-0000A1190000}"/>
    <cellStyle name="Normal 2 3 4 3 2 3 7" xfId="17446" xr:uid="{00000000-0005-0000-0000-0000A2190000}"/>
    <cellStyle name="Normal 2 3 4 3 2 4" xfId="3139" xr:uid="{00000000-0005-0000-0000-0000A3190000}"/>
    <cellStyle name="Normal 2 3 4 3 2 4 2" xfId="13213" xr:uid="{00000000-0005-0000-0000-0000A4190000}"/>
    <cellStyle name="Normal 2 3 4 3 2 4 2 2" xfId="43544" xr:uid="{00000000-0005-0000-0000-0000A5190000}"/>
    <cellStyle name="Normal 2 3 4 3 2 4 2 3" xfId="28311" xr:uid="{00000000-0005-0000-0000-0000A6190000}"/>
    <cellStyle name="Normal 2 3 4 3 2 4 3" xfId="8193" xr:uid="{00000000-0005-0000-0000-0000A7190000}"/>
    <cellStyle name="Normal 2 3 4 3 2 4 3 2" xfId="38527" xr:uid="{00000000-0005-0000-0000-0000A8190000}"/>
    <cellStyle name="Normal 2 3 4 3 2 4 3 3" xfId="23294" xr:uid="{00000000-0005-0000-0000-0000A9190000}"/>
    <cellStyle name="Normal 2 3 4 3 2 4 4" xfId="33514" xr:uid="{00000000-0005-0000-0000-0000AA190000}"/>
    <cellStyle name="Normal 2 3 4 3 2 4 5" xfId="18281" xr:uid="{00000000-0005-0000-0000-0000AB190000}"/>
    <cellStyle name="Normal 2 3 4 3 2 5" xfId="4832" xr:uid="{00000000-0005-0000-0000-0000AC190000}"/>
    <cellStyle name="Normal 2 3 4 3 2 5 2" xfId="14884" xr:uid="{00000000-0005-0000-0000-0000AD190000}"/>
    <cellStyle name="Normal 2 3 4 3 2 5 2 2" xfId="45215" xr:uid="{00000000-0005-0000-0000-0000AE190000}"/>
    <cellStyle name="Normal 2 3 4 3 2 5 2 3" xfId="29982" xr:uid="{00000000-0005-0000-0000-0000AF190000}"/>
    <cellStyle name="Normal 2 3 4 3 2 5 3" xfId="9864" xr:uid="{00000000-0005-0000-0000-0000B0190000}"/>
    <cellStyle name="Normal 2 3 4 3 2 5 3 2" xfId="40198" xr:uid="{00000000-0005-0000-0000-0000B1190000}"/>
    <cellStyle name="Normal 2 3 4 3 2 5 3 3" xfId="24965" xr:uid="{00000000-0005-0000-0000-0000B2190000}"/>
    <cellStyle name="Normal 2 3 4 3 2 5 4" xfId="35185" xr:uid="{00000000-0005-0000-0000-0000B3190000}"/>
    <cellStyle name="Normal 2 3 4 3 2 5 5" xfId="19952" xr:uid="{00000000-0005-0000-0000-0000B4190000}"/>
    <cellStyle name="Normal 2 3 4 3 2 6" xfId="11542" xr:uid="{00000000-0005-0000-0000-0000B5190000}"/>
    <cellStyle name="Normal 2 3 4 3 2 6 2" xfId="41873" xr:uid="{00000000-0005-0000-0000-0000B6190000}"/>
    <cellStyle name="Normal 2 3 4 3 2 6 3" xfId="26640" xr:uid="{00000000-0005-0000-0000-0000B7190000}"/>
    <cellStyle name="Normal 2 3 4 3 2 7" xfId="6521" xr:uid="{00000000-0005-0000-0000-0000B8190000}"/>
    <cellStyle name="Normal 2 3 4 3 2 7 2" xfId="36856" xr:uid="{00000000-0005-0000-0000-0000B9190000}"/>
    <cellStyle name="Normal 2 3 4 3 2 7 3" xfId="21623" xr:uid="{00000000-0005-0000-0000-0000BA190000}"/>
    <cellStyle name="Normal 2 3 4 3 2 8" xfId="31844" xr:uid="{00000000-0005-0000-0000-0000BB190000}"/>
    <cellStyle name="Normal 2 3 4 3 2 9" xfId="16610" xr:uid="{00000000-0005-0000-0000-0000BC190000}"/>
    <cellStyle name="Normal 2 3 4 3 3" xfId="1657" xr:uid="{00000000-0005-0000-0000-0000BD190000}"/>
    <cellStyle name="Normal 2 3 4 3 3 2" xfId="2496" xr:uid="{00000000-0005-0000-0000-0000BE190000}"/>
    <cellStyle name="Normal 2 3 4 3 3 2 2" xfId="4186" xr:uid="{00000000-0005-0000-0000-0000BF190000}"/>
    <cellStyle name="Normal 2 3 4 3 3 2 2 2" xfId="14259" xr:uid="{00000000-0005-0000-0000-0000C0190000}"/>
    <cellStyle name="Normal 2 3 4 3 3 2 2 2 2" xfId="44590" xr:uid="{00000000-0005-0000-0000-0000C1190000}"/>
    <cellStyle name="Normal 2 3 4 3 3 2 2 2 3" xfId="29357" xr:uid="{00000000-0005-0000-0000-0000C2190000}"/>
    <cellStyle name="Normal 2 3 4 3 3 2 2 3" xfId="9239" xr:uid="{00000000-0005-0000-0000-0000C3190000}"/>
    <cellStyle name="Normal 2 3 4 3 3 2 2 3 2" xfId="39573" xr:uid="{00000000-0005-0000-0000-0000C4190000}"/>
    <cellStyle name="Normal 2 3 4 3 3 2 2 3 3" xfId="24340" xr:uid="{00000000-0005-0000-0000-0000C5190000}"/>
    <cellStyle name="Normal 2 3 4 3 3 2 2 4" xfId="34560" xr:uid="{00000000-0005-0000-0000-0000C6190000}"/>
    <cellStyle name="Normal 2 3 4 3 3 2 2 5" xfId="19327" xr:uid="{00000000-0005-0000-0000-0000C7190000}"/>
    <cellStyle name="Normal 2 3 4 3 3 2 3" xfId="5878" xr:uid="{00000000-0005-0000-0000-0000C8190000}"/>
    <cellStyle name="Normal 2 3 4 3 3 2 3 2" xfId="15930" xr:uid="{00000000-0005-0000-0000-0000C9190000}"/>
    <cellStyle name="Normal 2 3 4 3 3 2 3 2 2" xfId="46261" xr:uid="{00000000-0005-0000-0000-0000CA190000}"/>
    <cellStyle name="Normal 2 3 4 3 3 2 3 2 3" xfId="31028" xr:uid="{00000000-0005-0000-0000-0000CB190000}"/>
    <cellStyle name="Normal 2 3 4 3 3 2 3 3" xfId="10910" xr:uid="{00000000-0005-0000-0000-0000CC190000}"/>
    <cellStyle name="Normal 2 3 4 3 3 2 3 3 2" xfId="41244" xr:uid="{00000000-0005-0000-0000-0000CD190000}"/>
    <cellStyle name="Normal 2 3 4 3 3 2 3 3 3" xfId="26011" xr:uid="{00000000-0005-0000-0000-0000CE190000}"/>
    <cellStyle name="Normal 2 3 4 3 3 2 3 4" xfId="36231" xr:uid="{00000000-0005-0000-0000-0000CF190000}"/>
    <cellStyle name="Normal 2 3 4 3 3 2 3 5" xfId="20998" xr:uid="{00000000-0005-0000-0000-0000D0190000}"/>
    <cellStyle name="Normal 2 3 4 3 3 2 4" xfId="12588" xr:uid="{00000000-0005-0000-0000-0000D1190000}"/>
    <cellStyle name="Normal 2 3 4 3 3 2 4 2" xfId="42919" xr:uid="{00000000-0005-0000-0000-0000D2190000}"/>
    <cellStyle name="Normal 2 3 4 3 3 2 4 3" xfId="27686" xr:uid="{00000000-0005-0000-0000-0000D3190000}"/>
    <cellStyle name="Normal 2 3 4 3 3 2 5" xfId="7567" xr:uid="{00000000-0005-0000-0000-0000D4190000}"/>
    <cellStyle name="Normal 2 3 4 3 3 2 5 2" xfId="37902" xr:uid="{00000000-0005-0000-0000-0000D5190000}"/>
    <cellStyle name="Normal 2 3 4 3 3 2 5 3" xfId="22669" xr:uid="{00000000-0005-0000-0000-0000D6190000}"/>
    <cellStyle name="Normal 2 3 4 3 3 2 6" xfId="32890" xr:uid="{00000000-0005-0000-0000-0000D7190000}"/>
    <cellStyle name="Normal 2 3 4 3 3 2 7" xfId="17656" xr:uid="{00000000-0005-0000-0000-0000D8190000}"/>
    <cellStyle name="Normal 2 3 4 3 3 3" xfId="3349" xr:uid="{00000000-0005-0000-0000-0000D9190000}"/>
    <cellStyle name="Normal 2 3 4 3 3 3 2" xfId="13423" xr:uid="{00000000-0005-0000-0000-0000DA190000}"/>
    <cellStyle name="Normal 2 3 4 3 3 3 2 2" xfId="43754" xr:uid="{00000000-0005-0000-0000-0000DB190000}"/>
    <cellStyle name="Normal 2 3 4 3 3 3 2 3" xfId="28521" xr:uid="{00000000-0005-0000-0000-0000DC190000}"/>
    <cellStyle name="Normal 2 3 4 3 3 3 3" xfId="8403" xr:uid="{00000000-0005-0000-0000-0000DD190000}"/>
    <cellStyle name="Normal 2 3 4 3 3 3 3 2" xfId="38737" xr:uid="{00000000-0005-0000-0000-0000DE190000}"/>
    <cellStyle name="Normal 2 3 4 3 3 3 3 3" xfId="23504" xr:uid="{00000000-0005-0000-0000-0000DF190000}"/>
    <cellStyle name="Normal 2 3 4 3 3 3 4" xfId="33724" xr:uid="{00000000-0005-0000-0000-0000E0190000}"/>
    <cellStyle name="Normal 2 3 4 3 3 3 5" xfId="18491" xr:uid="{00000000-0005-0000-0000-0000E1190000}"/>
    <cellStyle name="Normal 2 3 4 3 3 4" xfId="5042" xr:uid="{00000000-0005-0000-0000-0000E2190000}"/>
    <cellStyle name="Normal 2 3 4 3 3 4 2" xfId="15094" xr:uid="{00000000-0005-0000-0000-0000E3190000}"/>
    <cellStyle name="Normal 2 3 4 3 3 4 2 2" xfId="45425" xr:uid="{00000000-0005-0000-0000-0000E4190000}"/>
    <cellStyle name="Normal 2 3 4 3 3 4 2 3" xfId="30192" xr:uid="{00000000-0005-0000-0000-0000E5190000}"/>
    <cellStyle name="Normal 2 3 4 3 3 4 3" xfId="10074" xr:uid="{00000000-0005-0000-0000-0000E6190000}"/>
    <cellStyle name="Normal 2 3 4 3 3 4 3 2" xfId="40408" xr:uid="{00000000-0005-0000-0000-0000E7190000}"/>
    <cellStyle name="Normal 2 3 4 3 3 4 3 3" xfId="25175" xr:uid="{00000000-0005-0000-0000-0000E8190000}"/>
    <cellStyle name="Normal 2 3 4 3 3 4 4" xfId="35395" xr:uid="{00000000-0005-0000-0000-0000E9190000}"/>
    <cellStyle name="Normal 2 3 4 3 3 4 5" xfId="20162" xr:uid="{00000000-0005-0000-0000-0000EA190000}"/>
    <cellStyle name="Normal 2 3 4 3 3 5" xfId="11752" xr:uid="{00000000-0005-0000-0000-0000EB190000}"/>
    <cellStyle name="Normal 2 3 4 3 3 5 2" xfId="42083" xr:uid="{00000000-0005-0000-0000-0000EC190000}"/>
    <cellStyle name="Normal 2 3 4 3 3 5 3" xfId="26850" xr:uid="{00000000-0005-0000-0000-0000ED190000}"/>
    <cellStyle name="Normal 2 3 4 3 3 6" xfId="6731" xr:uid="{00000000-0005-0000-0000-0000EE190000}"/>
    <cellStyle name="Normal 2 3 4 3 3 6 2" xfId="37066" xr:uid="{00000000-0005-0000-0000-0000EF190000}"/>
    <cellStyle name="Normal 2 3 4 3 3 6 3" xfId="21833" xr:uid="{00000000-0005-0000-0000-0000F0190000}"/>
    <cellStyle name="Normal 2 3 4 3 3 7" xfId="32054" xr:uid="{00000000-0005-0000-0000-0000F1190000}"/>
    <cellStyle name="Normal 2 3 4 3 3 8" xfId="16820" xr:uid="{00000000-0005-0000-0000-0000F2190000}"/>
    <cellStyle name="Normal 2 3 4 3 4" xfId="2078" xr:uid="{00000000-0005-0000-0000-0000F3190000}"/>
    <cellStyle name="Normal 2 3 4 3 4 2" xfId="3768" xr:uid="{00000000-0005-0000-0000-0000F4190000}"/>
    <cellStyle name="Normal 2 3 4 3 4 2 2" xfId="13841" xr:uid="{00000000-0005-0000-0000-0000F5190000}"/>
    <cellStyle name="Normal 2 3 4 3 4 2 2 2" xfId="44172" xr:uid="{00000000-0005-0000-0000-0000F6190000}"/>
    <cellStyle name="Normal 2 3 4 3 4 2 2 3" xfId="28939" xr:uid="{00000000-0005-0000-0000-0000F7190000}"/>
    <cellStyle name="Normal 2 3 4 3 4 2 3" xfId="8821" xr:uid="{00000000-0005-0000-0000-0000F8190000}"/>
    <cellStyle name="Normal 2 3 4 3 4 2 3 2" xfId="39155" xr:uid="{00000000-0005-0000-0000-0000F9190000}"/>
    <cellStyle name="Normal 2 3 4 3 4 2 3 3" xfId="23922" xr:uid="{00000000-0005-0000-0000-0000FA190000}"/>
    <cellStyle name="Normal 2 3 4 3 4 2 4" xfId="34142" xr:uid="{00000000-0005-0000-0000-0000FB190000}"/>
    <cellStyle name="Normal 2 3 4 3 4 2 5" xfId="18909" xr:uid="{00000000-0005-0000-0000-0000FC190000}"/>
    <cellStyle name="Normal 2 3 4 3 4 3" xfId="5460" xr:uid="{00000000-0005-0000-0000-0000FD190000}"/>
    <cellStyle name="Normal 2 3 4 3 4 3 2" xfId="15512" xr:uid="{00000000-0005-0000-0000-0000FE190000}"/>
    <cellStyle name="Normal 2 3 4 3 4 3 2 2" xfId="45843" xr:uid="{00000000-0005-0000-0000-0000FF190000}"/>
    <cellStyle name="Normal 2 3 4 3 4 3 2 3" xfId="30610" xr:uid="{00000000-0005-0000-0000-0000001A0000}"/>
    <cellStyle name="Normal 2 3 4 3 4 3 3" xfId="10492" xr:uid="{00000000-0005-0000-0000-0000011A0000}"/>
    <cellStyle name="Normal 2 3 4 3 4 3 3 2" xfId="40826" xr:uid="{00000000-0005-0000-0000-0000021A0000}"/>
    <cellStyle name="Normal 2 3 4 3 4 3 3 3" xfId="25593" xr:uid="{00000000-0005-0000-0000-0000031A0000}"/>
    <cellStyle name="Normal 2 3 4 3 4 3 4" xfId="35813" xr:uid="{00000000-0005-0000-0000-0000041A0000}"/>
    <cellStyle name="Normal 2 3 4 3 4 3 5" xfId="20580" xr:uid="{00000000-0005-0000-0000-0000051A0000}"/>
    <cellStyle name="Normal 2 3 4 3 4 4" xfId="12170" xr:uid="{00000000-0005-0000-0000-0000061A0000}"/>
    <cellStyle name="Normal 2 3 4 3 4 4 2" xfId="42501" xr:uid="{00000000-0005-0000-0000-0000071A0000}"/>
    <cellStyle name="Normal 2 3 4 3 4 4 3" xfId="27268" xr:uid="{00000000-0005-0000-0000-0000081A0000}"/>
    <cellStyle name="Normal 2 3 4 3 4 5" xfId="7149" xr:uid="{00000000-0005-0000-0000-0000091A0000}"/>
    <cellStyle name="Normal 2 3 4 3 4 5 2" xfId="37484" xr:uid="{00000000-0005-0000-0000-00000A1A0000}"/>
    <cellStyle name="Normal 2 3 4 3 4 5 3" xfId="22251" xr:uid="{00000000-0005-0000-0000-00000B1A0000}"/>
    <cellStyle name="Normal 2 3 4 3 4 6" xfId="32472" xr:uid="{00000000-0005-0000-0000-00000C1A0000}"/>
    <cellStyle name="Normal 2 3 4 3 4 7" xfId="17238" xr:uid="{00000000-0005-0000-0000-00000D1A0000}"/>
    <cellStyle name="Normal 2 3 4 3 5" xfId="2931" xr:uid="{00000000-0005-0000-0000-00000E1A0000}"/>
    <cellStyle name="Normal 2 3 4 3 5 2" xfId="13005" xr:uid="{00000000-0005-0000-0000-00000F1A0000}"/>
    <cellStyle name="Normal 2 3 4 3 5 2 2" xfId="43336" xr:uid="{00000000-0005-0000-0000-0000101A0000}"/>
    <cellStyle name="Normal 2 3 4 3 5 2 3" xfId="28103" xr:uid="{00000000-0005-0000-0000-0000111A0000}"/>
    <cellStyle name="Normal 2 3 4 3 5 3" xfId="7985" xr:uid="{00000000-0005-0000-0000-0000121A0000}"/>
    <cellStyle name="Normal 2 3 4 3 5 3 2" xfId="38319" xr:uid="{00000000-0005-0000-0000-0000131A0000}"/>
    <cellStyle name="Normal 2 3 4 3 5 3 3" xfId="23086" xr:uid="{00000000-0005-0000-0000-0000141A0000}"/>
    <cellStyle name="Normal 2 3 4 3 5 4" xfId="33306" xr:uid="{00000000-0005-0000-0000-0000151A0000}"/>
    <cellStyle name="Normal 2 3 4 3 5 5" xfId="18073" xr:uid="{00000000-0005-0000-0000-0000161A0000}"/>
    <cellStyle name="Normal 2 3 4 3 6" xfId="4624" xr:uid="{00000000-0005-0000-0000-0000171A0000}"/>
    <cellStyle name="Normal 2 3 4 3 6 2" xfId="14676" xr:uid="{00000000-0005-0000-0000-0000181A0000}"/>
    <cellStyle name="Normal 2 3 4 3 6 2 2" xfId="45007" xr:uid="{00000000-0005-0000-0000-0000191A0000}"/>
    <cellStyle name="Normal 2 3 4 3 6 2 3" xfId="29774" xr:uid="{00000000-0005-0000-0000-00001A1A0000}"/>
    <cellStyle name="Normal 2 3 4 3 6 3" xfId="9656" xr:uid="{00000000-0005-0000-0000-00001B1A0000}"/>
    <cellStyle name="Normal 2 3 4 3 6 3 2" xfId="39990" xr:uid="{00000000-0005-0000-0000-00001C1A0000}"/>
    <cellStyle name="Normal 2 3 4 3 6 3 3" xfId="24757" xr:uid="{00000000-0005-0000-0000-00001D1A0000}"/>
    <cellStyle name="Normal 2 3 4 3 6 4" xfId="34977" xr:uid="{00000000-0005-0000-0000-00001E1A0000}"/>
    <cellStyle name="Normal 2 3 4 3 6 5" xfId="19744" xr:uid="{00000000-0005-0000-0000-00001F1A0000}"/>
    <cellStyle name="Normal 2 3 4 3 7" xfId="11334" xr:uid="{00000000-0005-0000-0000-0000201A0000}"/>
    <cellStyle name="Normal 2 3 4 3 7 2" xfId="41665" xr:uid="{00000000-0005-0000-0000-0000211A0000}"/>
    <cellStyle name="Normal 2 3 4 3 7 3" xfId="26432" xr:uid="{00000000-0005-0000-0000-0000221A0000}"/>
    <cellStyle name="Normal 2 3 4 3 8" xfId="6313" xr:uid="{00000000-0005-0000-0000-0000231A0000}"/>
    <cellStyle name="Normal 2 3 4 3 8 2" xfId="36648" xr:uid="{00000000-0005-0000-0000-0000241A0000}"/>
    <cellStyle name="Normal 2 3 4 3 8 3" xfId="21415" xr:uid="{00000000-0005-0000-0000-0000251A0000}"/>
    <cellStyle name="Normal 2 3 4 3 9" xfId="31637" xr:uid="{00000000-0005-0000-0000-0000261A0000}"/>
    <cellStyle name="Normal 2 3 4 4" xfId="1338" xr:uid="{00000000-0005-0000-0000-0000271A0000}"/>
    <cellStyle name="Normal 2 3 4 4 2" xfId="1761" xr:uid="{00000000-0005-0000-0000-0000281A0000}"/>
    <cellStyle name="Normal 2 3 4 4 2 2" xfId="2600" xr:uid="{00000000-0005-0000-0000-0000291A0000}"/>
    <cellStyle name="Normal 2 3 4 4 2 2 2" xfId="4290" xr:uid="{00000000-0005-0000-0000-00002A1A0000}"/>
    <cellStyle name="Normal 2 3 4 4 2 2 2 2" xfId="14363" xr:uid="{00000000-0005-0000-0000-00002B1A0000}"/>
    <cellStyle name="Normal 2 3 4 4 2 2 2 2 2" xfId="44694" xr:uid="{00000000-0005-0000-0000-00002C1A0000}"/>
    <cellStyle name="Normal 2 3 4 4 2 2 2 2 3" xfId="29461" xr:uid="{00000000-0005-0000-0000-00002D1A0000}"/>
    <cellStyle name="Normal 2 3 4 4 2 2 2 3" xfId="9343" xr:uid="{00000000-0005-0000-0000-00002E1A0000}"/>
    <cellStyle name="Normal 2 3 4 4 2 2 2 3 2" xfId="39677" xr:uid="{00000000-0005-0000-0000-00002F1A0000}"/>
    <cellStyle name="Normal 2 3 4 4 2 2 2 3 3" xfId="24444" xr:uid="{00000000-0005-0000-0000-0000301A0000}"/>
    <cellStyle name="Normal 2 3 4 4 2 2 2 4" xfId="34664" xr:uid="{00000000-0005-0000-0000-0000311A0000}"/>
    <cellStyle name="Normal 2 3 4 4 2 2 2 5" xfId="19431" xr:uid="{00000000-0005-0000-0000-0000321A0000}"/>
    <cellStyle name="Normal 2 3 4 4 2 2 3" xfId="5982" xr:uid="{00000000-0005-0000-0000-0000331A0000}"/>
    <cellStyle name="Normal 2 3 4 4 2 2 3 2" xfId="16034" xr:uid="{00000000-0005-0000-0000-0000341A0000}"/>
    <cellStyle name="Normal 2 3 4 4 2 2 3 2 2" xfId="46365" xr:uid="{00000000-0005-0000-0000-0000351A0000}"/>
    <cellStyle name="Normal 2 3 4 4 2 2 3 2 3" xfId="31132" xr:uid="{00000000-0005-0000-0000-0000361A0000}"/>
    <cellStyle name="Normal 2 3 4 4 2 2 3 3" xfId="11014" xr:uid="{00000000-0005-0000-0000-0000371A0000}"/>
    <cellStyle name="Normal 2 3 4 4 2 2 3 3 2" xfId="41348" xr:uid="{00000000-0005-0000-0000-0000381A0000}"/>
    <cellStyle name="Normal 2 3 4 4 2 2 3 3 3" xfId="26115" xr:uid="{00000000-0005-0000-0000-0000391A0000}"/>
    <cellStyle name="Normal 2 3 4 4 2 2 3 4" xfId="36335" xr:uid="{00000000-0005-0000-0000-00003A1A0000}"/>
    <cellStyle name="Normal 2 3 4 4 2 2 3 5" xfId="21102" xr:uid="{00000000-0005-0000-0000-00003B1A0000}"/>
    <cellStyle name="Normal 2 3 4 4 2 2 4" xfId="12692" xr:uid="{00000000-0005-0000-0000-00003C1A0000}"/>
    <cellStyle name="Normal 2 3 4 4 2 2 4 2" xfId="43023" xr:uid="{00000000-0005-0000-0000-00003D1A0000}"/>
    <cellStyle name="Normal 2 3 4 4 2 2 4 3" xfId="27790" xr:uid="{00000000-0005-0000-0000-00003E1A0000}"/>
    <cellStyle name="Normal 2 3 4 4 2 2 5" xfId="7671" xr:uid="{00000000-0005-0000-0000-00003F1A0000}"/>
    <cellStyle name="Normal 2 3 4 4 2 2 5 2" xfId="38006" xr:uid="{00000000-0005-0000-0000-0000401A0000}"/>
    <cellStyle name="Normal 2 3 4 4 2 2 5 3" xfId="22773" xr:uid="{00000000-0005-0000-0000-0000411A0000}"/>
    <cellStyle name="Normal 2 3 4 4 2 2 6" xfId="32994" xr:uid="{00000000-0005-0000-0000-0000421A0000}"/>
    <cellStyle name="Normal 2 3 4 4 2 2 7" xfId="17760" xr:uid="{00000000-0005-0000-0000-0000431A0000}"/>
    <cellStyle name="Normal 2 3 4 4 2 3" xfId="3453" xr:uid="{00000000-0005-0000-0000-0000441A0000}"/>
    <cellStyle name="Normal 2 3 4 4 2 3 2" xfId="13527" xr:uid="{00000000-0005-0000-0000-0000451A0000}"/>
    <cellStyle name="Normal 2 3 4 4 2 3 2 2" xfId="43858" xr:uid="{00000000-0005-0000-0000-0000461A0000}"/>
    <cellStyle name="Normal 2 3 4 4 2 3 2 3" xfId="28625" xr:uid="{00000000-0005-0000-0000-0000471A0000}"/>
    <cellStyle name="Normal 2 3 4 4 2 3 3" xfId="8507" xr:uid="{00000000-0005-0000-0000-0000481A0000}"/>
    <cellStyle name="Normal 2 3 4 4 2 3 3 2" xfId="38841" xr:uid="{00000000-0005-0000-0000-0000491A0000}"/>
    <cellStyle name="Normal 2 3 4 4 2 3 3 3" xfId="23608" xr:uid="{00000000-0005-0000-0000-00004A1A0000}"/>
    <cellStyle name="Normal 2 3 4 4 2 3 4" xfId="33828" xr:uid="{00000000-0005-0000-0000-00004B1A0000}"/>
    <cellStyle name="Normal 2 3 4 4 2 3 5" xfId="18595" xr:uid="{00000000-0005-0000-0000-00004C1A0000}"/>
    <cellStyle name="Normal 2 3 4 4 2 4" xfId="5146" xr:uid="{00000000-0005-0000-0000-00004D1A0000}"/>
    <cellStyle name="Normal 2 3 4 4 2 4 2" xfId="15198" xr:uid="{00000000-0005-0000-0000-00004E1A0000}"/>
    <cellStyle name="Normal 2 3 4 4 2 4 2 2" xfId="45529" xr:uid="{00000000-0005-0000-0000-00004F1A0000}"/>
    <cellStyle name="Normal 2 3 4 4 2 4 2 3" xfId="30296" xr:uid="{00000000-0005-0000-0000-0000501A0000}"/>
    <cellStyle name="Normal 2 3 4 4 2 4 3" xfId="10178" xr:uid="{00000000-0005-0000-0000-0000511A0000}"/>
    <cellStyle name="Normal 2 3 4 4 2 4 3 2" xfId="40512" xr:uid="{00000000-0005-0000-0000-0000521A0000}"/>
    <cellStyle name="Normal 2 3 4 4 2 4 3 3" xfId="25279" xr:uid="{00000000-0005-0000-0000-0000531A0000}"/>
    <cellStyle name="Normal 2 3 4 4 2 4 4" xfId="35499" xr:uid="{00000000-0005-0000-0000-0000541A0000}"/>
    <cellStyle name="Normal 2 3 4 4 2 4 5" xfId="20266" xr:uid="{00000000-0005-0000-0000-0000551A0000}"/>
    <cellStyle name="Normal 2 3 4 4 2 5" xfId="11856" xr:uid="{00000000-0005-0000-0000-0000561A0000}"/>
    <cellStyle name="Normal 2 3 4 4 2 5 2" xfId="42187" xr:uid="{00000000-0005-0000-0000-0000571A0000}"/>
    <cellStyle name="Normal 2 3 4 4 2 5 3" xfId="26954" xr:uid="{00000000-0005-0000-0000-0000581A0000}"/>
    <cellStyle name="Normal 2 3 4 4 2 6" xfId="6835" xr:uid="{00000000-0005-0000-0000-0000591A0000}"/>
    <cellStyle name="Normal 2 3 4 4 2 6 2" xfId="37170" xr:uid="{00000000-0005-0000-0000-00005A1A0000}"/>
    <cellStyle name="Normal 2 3 4 4 2 6 3" xfId="21937" xr:uid="{00000000-0005-0000-0000-00005B1A0000}"/>
    <cellStyle name="Normal 2 3 4 4 2 7" xfId="32158" xr:uid="{00000000-0005-0000-0000-00005C1A0000}"/>
    <cellStyle name="Normal 2 3 4 4 2 8" xfId="16924" xr:uid="{00000000-0005-0000-0000-00005D1A0000}"/>
    <cellStyle name="Normal 2 3 4 4 3" xfId="2182" xr:uid="{00000000-0005-0000-0000-00005E1A0000}"/>
    <cellStyle name="Normal 2 3 4 4 3 2" xfId="3872" xr:uid="{00000000-0005-0000-0000-00005F1A0000}"/>
    <cellStyle name="Normal 2 3 4 4 3 2 2" xfId="13945" xr:uid="{00000000-0005-0000-0000-0000601A0000}"/>
    <cellStyle name="Normal 2 3 4 4 3 2 2 2" xfId="44276" xr:uid="{00000000-0005-0000-0000-0000611A0000}"/>
    <cellStyle name="Normal 2 3 4 4 3 2 2 3" xfId="29043" xr:uid="{00000000-0005-0000-0000-0000621A0000}"/>
    <cellStyle name="Normal 2 3 4 4 3 2 3" xfId="8925" xr:uid="{00000000-0005-0000-0000-0000631A0000}"/>
    <cellStyle name="Normal 2 3 4 4 3 2 3 2" xfId="39259" xr:uid="{00000000-0005-0000-0000-0000641A0000}"/>
    <cellStyle name="Normal 2 3 4 4 3 2 3 3" xfId="24026" xr:uid="{00000000-0005-0000-0000-0000651A0000}"/>
    <cellStyle name="Normal 2 3 4 4 3 2 4" xfId="34246" xr:uid="{00000000-0005-0000-0000-0000661A0000}"/>
    <cellStyle name="Normal 2 3 4 4 3 2 5" xfId="19013" xr:uid="{00000000-0005-0000-0000-0000671A0000}"/>
    <cellStyle name="Normal 2 3 4 4 3 3" xfId="5564" xr:uid="{00000000-0005-0000-0000-0000681A0000}"/>
    <cellStyle name="Normal 2 3 4 4 3 3 2" xfId="15616" xr:uid="{00000000-0005-0000-0000-0000691A0000}"/>
    <cellStyle name="Normal 2 3 4 4 3 3 2 2" xfId="45947" xr:uid="{00000000-0005-0000-0000-00006A1A0000}"/>
    <cellStyle name="Normal 2 3 4 4 3 3 2 3" xfId="30714" xr:uid="{00000000-0005-0000-0000-00006B1A0000}"/>
    <cellStyle name="Normal 2 3 4 4 3 3 3" xfId="10596" xr:uid="{00000000-0005-0000-0000-00006C1A0000}"/>
    <cellStyle name="Normal 2 3 4 4 3 3 3 2" xfId="40930" xr:uid="{00000000-0005-0000-0000-00006D1A0000}"/>
    <cellStyle name="Normal 2 3 4 4 3 3 3 3" xfId="25697" xr:uid="{00000000-0005-0000-0000-00006E1A0000}"/>
    <cellStyle name="Normal 2 3 4 4 3 3 4" xfId="35917" xr:uid="{00000000-0005-0000-0000-00006F1A0000}"/>
    <cellStyle name="Normal 2 3 4 4 3 3 5" xfId="20684" xr:uid="{00000000-0005-0000-0000-0000701A0000}"/>
    <cellStyle name="Normal 2 3 4 4 3 4" xfId="12274" xr:uid="{00000000-0005-0000-0000-0000711A0000}"/>
    <cellStyle name="Normal 2 3 4 4 3 4 2" xfId="42605" xr:uid="{00000000-0005-0000-0000-0000721A0000}"/>
    <cellStyle name="Normal 2 3 4 4 3 4 3" xfId="27372" xr:uid="{00000000-0005-0000-0000-0000731A0000}"/>
    <cellStyle name="Normal 2 3 4 4 3 5" xfId="7253" xr:uid="{00000000-0005-0000-0000-0000741A0000}"/>
    <cellStyle name="Normal 2 3 4 4 3 5 2" xfId="37588" xr:uid="{00000000-0005-0000-0000-0000751A0000}"/>
    <cellStyle name="Normal 2 3 4 4 3 5 3" xfId="22355" xr:uid="{00000000-0005-0000-0000-0000761A0000}"/>
    <cellStyle name="Normal 2 3 4 4 3 6" xfId="32576" xr:uid="{00000000-0005-0000-0000-0000771A0000}"/>
    <cellStyle name="Normal 2 3 4 4 3 7" xfId="17342" xr:uid="{00000000-0005-0000-0000-0000781A0000}"/>
    <cellStyle name="Normal 2 3 4 4 4" xfId="3035" xr:uid="{00000000-0005-0000-0000-0000791A0000}"/>
    <cellStyle name="Normal 2 3 4 4 4 2" xfId="13109" xr:uid="{00000000-0005-0000-0000-00007A1A0000}"/>
    <cellStyle name="Normal 2 3 4 4 4 2 2" xfId="43440" xr:uid="{00000000-0005-0000-0000-00007B1A0000}"/>
    <cellStyle name="Normal 2 3 4 4 4 2 3" xfId="28207" xr:uid="{00000000-0005-0000-0000-00007C1A0000}"/>
    <cellStyle name="Normal 2 3 4 4 4 3" xfId="8089" xr:uid="{00000000-0005-0000-0000-00007D1A0000}"/>
    <cellStyle name="Normal 2 3 4 4 4 3 2" xfId="38423" xr:uid="{00000000-0005-0000-0000-00007E1A0000}"/>
    <cellStyle name="Normal 2 3 4 4 4 3 3" xfId="23190" xr:uid="{00000000-0005-0000-0000-00007F1A0000}"/>
    <cellStyle name="Normal 2 3 4 4 4 4" xfId="33410" xr:uid="{00000000-0005-0000-0000-0000801A0000}"/>
    <cellStyle name="Normal 2 3 4 4 4 5" xfId="18177" xr:uid="{00000000-0005-0000-0000-0000811A0000}"/>
    <cellStyle name="Normal 2 3 4 4 5" xfId="4728" xr:uid="{00000000-0005-0000-0000-0000821A0000}"/>
    <cellStyle name="Normal 2 3 4 4 5 2" xfId="14780" xr:uid="{00000000-0005-0000-0000-0000831A0000}"/>
    <cellStyle name="Normal 2 3 4 4 5 2 2" xfId="45111" xr:uid="{00000000-0005-0000-0000-0000841A0000}"/>
    <cellStyle name="Normal 2 3 4 4 5 2 3" xfId="29878" xr:uid="{00000000-0005-0000-0000-0000851A0000}"/>
    <cellStyle name="Normal 2 3 4 4 5 3" xfId="9760" xr:uid="{00000000-0005-0000-0000-0000861A0000}"/>
    <cellStyle name="Normal 2 3 4 4 5 3 2" xfId="40094" xr:uid="{00000000-0005-0000-0000-0000871A0000}"/>
    <cellStyle name="Normal 2 3 4 4 5 3 3" xfId="24861" xr:uid="{00000000-0005-0000-0000-0000881A0000}"/>
    <cellStyle name="Normal 2 3 4 4 5 4" xfId="35081" xr:uid="{00000000-0005-0000-0000-0000891A0000}"/>
    <cellStyle name="Normal 2 3 4 4 5 5" xfId="19848" xr:uid="{00000000-0005-0000-0000-00008A1A0000}"/>
    <cellStyle name="Normal 2 3 4 4 6" xfId="11438" xr:uid="{00000000-0005-0000-0000-00008B1A0000}"/>
    <cellStyle name="Normal 2 3 4 4 6 2" xfId="41769" xr:uid="{00000000-0005-0000-0000-00008C1A0000}"/>
    <cellStyle name="Normal 2 3 4 4 6 3" xfId="26536" xr:uid="{00000000-0005-0000-0000-00008D1A0000}"/>
    <cellStyle name="Normal 2 3 4 4 7" xfId="6417" xr:uid="{00000000-0005-0000-0000-00008E1A0000}"/>
    <cellStyle name="Normal 2 3 4 4 7 2" xfId="36752" xr:uid="{00000000-0005-0000-0000-00008F1A0000}"/>
    <cellStyle name="Normal 2 3 4 4 7 3" xfId="21519" xr:uid="{00000000-0005-0000-0000-0000901A0000}"/>
    <cellStyle name="Normal 2 3 4 4 8" xfId="31740" xr:uid="{00000000-0005-0000-0000-0000911A0000}"/>
    <cellStyle name="Normal 2 3 4 4 9" xfId="16506" xr:uid="{00000000-0005-0000-0000-0000921A0000}"/>
    <cellStyle name="Normal 2 3 4 5" xfId="1551" xr:uid="{00000000-0005-0000-0000-0000931A0000}"/>
    <cellStyle name="Normal 2 3 4 5 2" xfId="2392" xr:uid="{00000000-0005-0000-0000-0000941A0000}"/>
    <cellStyle name="Normal 2 3 4 5 2 2" xfId="4082" xr:uid="{00000000-0005-0000-0000-0000951A0000}"/>
    <cellStyle name="Normal 2 3 4 5 2 2 2" xfId="14155" xr:uid="{00000000-0005-0000-0000-0000961A0000}"/>
    <cellStyle name="Normal 2 3 4 5 2 2 2 2" xfId="44486" xr:uid="{00000000-0005-0000-0000-0000971A0000}"/>
    <cellStyle name="Normal 2 3 4 5 2 2 2 3" xfId="29253" xr:uid="{00000000-0005-0000-0000-0000981A0000}"/>
    <cellStyle name="Normal 2 3 4 5 2 2 3" xfId="9135" xr:uid="{00000000-0005-0000-0000-0000991A0000}"/>
    <cellStyle name="Normal 2 3 4 5 2 2 3 2" xfId="39469" xr:uid="{00000000-0005-0000-0000-00009A1A0000}"/>
    <cellStyle name="Normal 2 3 4 5 2 2 3 3" xfId="24236" xr:uid="{00000000-0005-0000-0000-00009B1A0000}"/>
    <cellStyle name="Normal 2 3 4 5 2 2 4" xfId="34456" xr:uid="{00000000-0005-0000-0000-00009C1A0000}"/>
    <cellStyle name="Normal 2 3 4 5 2 2 5" xfId="19223" xr:uid="{00000000-0005-0000-0000-00009D1A0000}"/>
    <cellStyle name="Normal 2 3 4 5 2 3" xfId="5774" xr:uid="{00000000-0005-0000-0000-00009E1A0000}"/>
    <cellStyle name="Normal 2 3 4 5 2 3 2" xfId="15826" xr:uid="{00000000-0005-0000-0000-00009F1A0000}"/>
    <cellStyle name="Normal 2 3 4 5 2 3 2 2" xfId="46157" xr:uid="{00000000-0005-0000-0000-0000A01A0000}"/>
    <cellStyle name="Normal 2 3 4 5 2 3 2 3" xfId="30924" xr:uid="{00000000-0005-0000-0000-0000A11A0000}"/>
    <cellStyle name="Normal 2 3 4 5 2 3 3" xfId="10806" xr:uid="{00000000-0005-0000-0000-0000A21A0000}"/>
    <cellStyle name="Normal 2 3 4 5 2 3 3 2" xfId="41140" xr:uid="{00000000-0005-0000-0000-0000A31A0000}"/>
    <cellStyle name="Normal 2 3 4 5 2 3 3 3" xfId="25907" xr:uid="{00000000-0005-0000-0000-0000A41A0000}"/>
    <cellStyle name="Normal 2 3 4 5 2 3 4" xfId="36127" xr:uid="{00000000-0005-0000-0000-0000A51A0000}"/>
    <cellStyle name="Normal 2 3 4 5 2 3 5" xfId="20894" xr:uid="{00000000-0005-0000-0000-0000A61A0000}"/>
    <cellStyle name="Normal 2 3 4 5 2 4" xfId="12484" xr:uid="{00000000-0005-0000-0000-0000A71A0000}"/>
    <cellStyle name="Normal 2 3 4 5 2 4 2" xfId="42815" xr:uid="{00000000-0005-0000-0000-0000A81A0000}"/>
    <cellStyle name="Normal 2 3 4 5 2 4 3" xfId="27582" xr:uid="{00000000-0005-0000-0000-0000A91A0000}"/>
    <cellStyle name="Normal 2 3 4 5 2 5" xfId="7463" xr:uid="{00000000-0005-0000-0000-0000AA1A0000}"/>
    <cellStyle name="Normal 2 3 4 5 2 5 2" xfId="37798" xr:uid="{00000000-0005-0000-0000-0000AB1A0000}"/>
    <cellStyle name="Normal 2 3 4 5 2 5 3" xfId="22565" xr:uid="{00000000-0005-0000-0000-0000AC1A0000}"/>
    <cellStyle name="Normal 2 3 4 5 2 6" xfId="32786" xr:uid="{00000000-0005-0000-0000-0000AD1A0000}"/>
    <cellStyle name="Normal 2 3 4 5 2 7" xfId="17552" xr:uid="{00000000-0005-0000-0000-0000AE1A0000}"/>
    <cellStyle name="Normal 2 3 4 5 3" xfId="3245" xr:uid="{00000000-0005-0000-0000-0000AF1A0000}"/>
    <cellStyle name="Normal 2 3 4 5 3 2" xfId="13319" xr:uid="{00000000-0005-0000-0000-0000B01A0000}"/>
    <cellStyle name="Normal 2 3 4 5 3 2 2" xfId="43650" xr:uid="{00000000-0005-0000-0000-0000B11A0000}"/>
    <cellStyle name="Normal 2 3 4 5 3 2 3" xfId="28417" xr:uid="{00000000-0005-0000-0000-0000B21A0000}"/>
    <cellStyle name="Normal 2 3 4 5 3 3" xfId="8299" xr:uid="{00000000-0005-0000-0000-0000B31A0000}"/>
    <cellStyle name="Normal 2 3 4 5 3 3 2" xfId="38633" xr:uid="{00000000-0005-0000-0000-0000B41A0000}"/>
    <cellStyle name="Normal 2 3 4 5 3 3 3" xfId="23400" xr:uid="{00000000-0005-0000-0000-0000B51A0000}"/>
    <cellStyle name="Normal 2 3 4 5 3 4" xfId="33620" xr:uid="{00000000-0005-0000-0000-0000B61A0000}"/>
    <cellStyle name="Normal 2 3 4 5 3 5" xfId="18387" xr:uid="{00000000-0005-0000-0000-0000B71A0000}"/>
    <cellStyle name="Normal 2 3 4 5 4" xfId="4938" xr:uid="{00000000-0005-0000-0000-0000B81A0000}"/>
    <cellStyle name="Normal 2 3 4 5 4 2" xfId="14990" xr:uid="{00000000-0005-0000-0000-0000B91A0000}"/>
    <cellStyle name="Normal 2 3 4 5 4 2 2" xfId="45321" xr:uid="{00000000-0005-0000-0000-0000BA1A0000}"/>
    <cellStyle name="Normal 2 3 4 5 4 2 3" xfId="30088" xr:uid="{00000000-0005-0000-0000-0000BB1A0000}"/>
    <cellStyle name="Normal 2 3 4 5 4 3" xfId="9970" xr:uid="{00000000-0005-0000-0000-0000BC1A0000}"/>
    <cellStyle name="Normal 2 3 4 5 4 3 2" xfId="40304" xr:uid="{00000000-0005-0000-0000-0000BD1A0000}"/>
    <cellStyle name="Normal 2 3 4 5 4 3 3" xfId="25071" xr:uid="{00000000-0005-0000-0000-0000BE1A0000}"/>
    <cellStyle name="Normal 2 3 4 5 4 4" xfId="35291" xr:uid="{00000000-0005-0000-0000-0000BF1A0000}"/>
    <cellStyle name="Normal 2 3 4 5 4 5" xfId="20058" xr:uid="{00000000-0005-0000-0000-0000C01A0000}"/>
    <cellStyle name="Normal 2 3 4 5 5" xfId="11648" xr:uid="{00000000-0005-0000-0000-0000C11A0000}"/>
    <cellStyle name="Normal 2 3 4 5 5 2" xfId="41979" xr:uid="{00000000-0005-0000-0000-0000C21A0000}"/>
    <cellStyle name="Normal 2 3 4 5 5 3" xfId="26746" xr:uid="{00000000-0005-0000-0000-0000C31A0000}"/>
    <cellStyle name="Normal 2 3 4 5 6" xfId="6627" xr:uid="{00000000-0005-0000-0000-0000C41A0000}"/>
    <cellStyle name="Normal 2 3 4 5 6 2" xfId="36962" xr:uid="{00000000-0005-0000-0000-0000C51A0000}"/>
    <cellStyle name="Normal 2 3 4 5 6 3" xfId="21729" xr:uid="{00000000-0005-0000-0000-0000C61A0000}"/>
    <cellStyle name="Normal 2 3 4 5 7" xfId="31950" xr:uid="{00000000-0005-0000-0000-0000C71A0000}"/>
    <cellStyle name="Normal 2 3 4 5 8" xfId="16716" xr:uid="{00000000-0005-0000-0000-0000C81A0000}"/>
    <cellStyle name="Normal 2 3 4 6" xfId="1972" xr:uid="{00000000-0005-0000-0000-0000C91A0000}"/>
    <cellStyle name="Normal 2 3 4 6 2" xfId="3664" xr:uid="{00000000-0005-0000-0000-0000CA1A0000}"/>
    <cellStyle name="Normal 2 3 4 6 2 2" xfId="13737" xr:uid="{00000000-0005-0000-0000-0000CB1A0000}"/>
    <cellStyle name="Normal 2 3 4 6 2 2 2" xfId="44068" xr:uid="{00000000-0005-0000-0000-0000CC1A0000}"/>
    <cellStyle name="Normal 2 3 4 6 2 2 3" xfId="28835" xr:uid="{00000000-0005-0000-0000-0000CD1A0000}"/>
    <cellStyle name="Normal 2 3 4 6 2 3" xfId="8717" xr:uid="{00000000-0005-0000-0000-0000CE1A0000}"/>
    <cellStyle name="Normal 2 3 4 6 2 3 2" xfId="39051" xr:uid="{00000000-0005-0000-0000-0000CF1A0000}"/>
    <cellStyle name="Normal 2 3 4 6 2 3 3" xfId="23818" xr:uid="{00000000-0005-0000-0000-0000D01A0000}"/>
    <cellStyle name="Normal 2 3 4 6 2 4" xfId="34038" xr:uid="{00000000-0005-0000-0000-0000D11A0000}"/>
    <cellStyle name="Normal 2 3 4 6 2 5" xfId="18805" xr:uid="{00000000-0005-0000-0000-0000D21A0000}"/>
    <cellStyle name="Normal 2 3 4 6 3" xfId="5356" xr:uid="{00000000-0005-0000-0000-0000D31A0000}"/>
    <cellStyle name="Normal 2 3 4 6 3 2" xfId="15408" xr:uid="{00000000-0005-0000-0000-0000D41A0000}"/>
    <cellStyle name="Normal 2 3 4 6 3 2 2" xfId="45739" xr:uid="{00000000-0005-0000-0000-0000D51A0000}"/>
    <cellStyle name="Normal 2 3 4 6 3 2 3" xfId="30506" xr:uid="{00000000-0005-0000-0000-0000D61A0000}"/>
    <cellStyle name="Normal 2 3 4 6 3 3" xfId="10388" xr:uid="{00000000-0005-0000-0000-0000D71A0000}"/>
    <cellStyle name="Normal 2 3 4 6 3 3 2" xfId="40722" xr:uid="{00000000-0005-0000-0000-0000D81A0000}"/>
    <cellStyle name="Normal 2 3 4 6 3 3 3" xfId="25489" xr:uid="{00000000-0005-0000-0000-0000D91A0000}"/>
    <cellStyle name="Normal 2 3 4 6 3 4" xfId="35709" xr:uid="{00000000-0005-0000-0000-0000DA1A0000}"/>
    <cellStyle name="Normal 2 3 4 6 3 5" xfId="20476" xr:uid="{00000000-0005-0000-0000-0000DB1A0000}"/>
    <cellStyle name="Normal 2 3 4 6 4" xfId="12066" xr:uid="{00000000-0005-0000-0000-0000DC1A0000}"/>
    <cellStyle name="Normal 2 3 4 6 4 2" xfId="42397" xr:uid="{00000000-0005-0000-0000-0000DD1A0000}"/>
    <cellStyle name="Normal 2 3 4 6 4 3" xfId="27164" xr:uid="{00000000-0005-0000-0000-0000DE1A0000}"/>
    <cellStyle name="Normal 2 3 4 6 5" xfId="7045" xr:uid="{00000000-0005-0000-0000-0000DF1A0000}"/>
    <cellStyle name="Normal 2 3 4 6 5 2" xfId="37380" xr:uid="{00000000-0005-0000-0000-0000E01A0000}"/>
    <cellStyle name="Normal 2 3 4 6 5 3" xfId="22147" xr:uid="{00000000-0005-0000-0000-0000E11A0000}"/>
    <cellStyle name="Normal 2 3 4 6 6" xfId="32368" xr:uid="{00000000-0005-0000-0000-0000E21A0000}"/>
    <cellStyle name="Normal 2 3 4 6 7" xfId="17134" xr:uid="{00000000-0005-0000-0000-0000E31A0000}"/>
    <cellStyle name="Normal 2 3 4 7" xfId="2823" xr:uid="{00000000-0005-0000-0000-0000E41A0000}"/>
    <cellStyle name="Normal 2 3 4 7 2" xfId="12901" xr:uid="{00000000-0005-0000-0000-0000E51A0000}"/>
    <cellStyle name="Normal 2 3 4 7 2 2" xfId="43232" xr:uid="{00000000-0005-0000-0000-0000E61A0000}"/>
    <cellStyle name="Normal 2 3 4 7 2 3" xfId="27999" xr:uid="{00000000-0005-0000-0000-0000E71A0000}"/>
    <cellStyle name="Normal 2 3 4 7 3" xfId="7881" xr:uid="{00000000-0005-0000-0000-0000E81A0000}"/>
    <cellStyle name="Normal 2 3 4 7 3 2" xfId="38215" xr:uid="{00000000-0005-0000-0000-0000E91A0000}"/>
    <cellStyle name="Normal 2 3 4 7 3 3" xfId="22982" xr:uid="{00000000-0005-0000-0000-0000EA1A0000}"/>
    <cellStyle name="Normal 2 3 4 7 4" xfId="33202" xr:uid="{00000000-0005-0000-0000-0000EB1A0000}"/>
    <cellStyle name="Normal 2 3 4 7 5" xfId="17969" xr:uid="{00000000-0005-0000-0000-0000EC1A0000}"/>
    <cellStyle name="Normal 2 3 4 8" xfId="4517" xr:uid="{00000000-0005-0000-0000-0000ED1A0000}"/>
    <cellStyle name="Normal 2 3 4 8 2" xfId="14572" xr:uid="{00000000-0005-0000-0000-0000EE1A0000}"/>
    <cellStyle name="Normal 2 3 4 8 2 2" xfId="44903" xr:uid="{00000000-0005-0000-0000-0000EF1A0000}"/>
    <cellStyle name="Normal 2 3 4 8 2 3" xfId="29670" xr:uid="{00000000-0005-0000-0000-0000F01A0000}"/>
    <cellStyle name="Normal 2 3 4 8 3" xfId="9552" xr:uid="{00000000-0005-0000-0000-0000F11A0000}"/>
    <cellStyle name="Normal 2 3 4 8 3 2" xfId="39886" xr:uid="{00000000-0005-0000-0000-0000F21A0000}"/>
    <cellStyle name="Normal 2 3 4 8 3 3" xfId="24653" xr:uid="{00000000-0005-0000-0000-0000F31A0000}"/>
    <cellStyle name="Normal 2 3 4 8 4" xfId="34873" xr:uid="{00000000-0005-0000-0000-0000F41A0000}"/>
    <cellStyle name="Normal 2 3 4 8 5" xfId="19640" xr:uid="{00000000-0005-0000-0000-0000F51A0000}"/>
    <cellStyle name="Normal 2 3 4 9" xfId="11228" xr:uid="{00000000-0005-0000-0000-0000F61A0000}"/>
    <cellStyle name="Normal 2 3 4 9 2" xfId="41561" xr:uid="{00000000-0005-0000-0000-0000F71A0000}"/>
    <cellStyle name="Normal 2 3 4 9 3" xfId="26328" xr:uid="{00000000-0005-0000-0000-0000F81A0000}"/>
    <cellStyle name="Normal 2 3 5" xfId="841" xr:uid="{00000000-0005-0000-0000-0000F91A0000}"/>
    <cellStyle name="Normal 2 3 5 10" xfId="6208" xr:uid="{00000000-0005-0000-0000-0000FA1A0000}"/>
    <cellStyle name="Normal 2 3 5 10 2" xfId="36545" xr:uid="{00000000-0005-0000-0000-0000FB1A0000}"/>
    <cellStyle name="Normal 2 3 5 10 3" xfId="21312" xr:uid="{00000000-0005-0000-0000-0000FC1A0000}"/>
    <cellStyle name="Normal 2 3 5 11" xfId="31536" xr:uid="{00000000-0005-0000-0000-0000FD1A0000}"/>
    <cellStyle name="Normal 2 3 5 12" xfId="16297" xr:uid="{00000000-0005-0000-0000-0000FE1A0000}"/>
    <cellStyle name="Normal 2 3 5 2" xfId="1172" xr:uid="{00000000-0005-0000-0000-0000FF1A0000}"/>
    <cellStyle name="Normal 2 3 5 2 10" xfId="31588" xr:uid="{00000000-0005-0000-0000-0000001B0000}"/>
    <cellStyle name="Normal 2 3 5 2 11" xfId="16351" xr:uid="{00000000-0005-0000-0000-0000011B0000}"/>
    <cellStyle name="Normal 2 3 5 2 2" xfId="1280" xr:uid="{00000000-0005-0000-0000-0000021B0000}"/>
    <cellStyle name="Normal 2 3 5 2 2 10" xfId="16455" xr:uid="{00000000-0005-0000-0000-0000031B0000}"/>
    <cellStyle name="Normal 2 3 5 2 2 2" xfId="1497" xr:uid="{00000000-0005-0000-0000-0000041B0000}"/>
    <cellStyle name="Normal 2 3 5 2 2 2 2" xfId="1918" xr:uid="{00000000-0005-0000-0000-0000051B0000}"/>
    <cellStyle name="Normal 2 3 5 2 2 2 2 2" xfId="2757" xr:uid="{00000000-0005-0000-0000-0000061B0000}"/>
    <cellStyle name="Normal 2 3 5 2 2 2 2 2 2" xfId="4447" xr:uid="{00000000-0005-0000-0000-0000071B0000}"/>
    <cellStyle name="Normal 2 3 5 2 2 2 2 2 2 2" xfId="14520" xr:uid="{00000000-0005-0000-0000-0000081B0000}"/>
    <cellStyle name="Normal 2 3 5 2 2 2 2 2 2 2 2" xfId="44851" xr:uid="{00000000-0005-0000-0000-0000091B0000}"/>
    <cellStyle name="Normal 2 3 5 2 2 2 2 2 2 2 3" xfId="29618" xr:uid="{00000000-0005-0000-0000-00000A1B0000}"/>
    <cellStyle name="Normal 2 3 5 2 2 2 2 2 2 3" xfId="9500" xr:uid="{00000000-0005-0000-0000-00000B1B0000}"/>
    <cellStyle name="Normal 2 3 5 2 2 2 2 2 2 3 2" xfId="39834" xr:uid="{00000000-0005-0000-0000-00000C1B0000}"/>
    <cellStyle name="Normal 2 3 5 2 2 2 2 2 2 3 3" xfId="24601" xr:uid="{00000000-0005-0000-0000-00000D1B0000}"/>
    <cellStyle name="Normal 2 3 5 2 2 2 2 2 2 4" xfId="34821" xr:uid="{00000000-0005-0000-0000-00000E1B0000}"/>
    <cellStyle name="Normal 2 3 5 2 2 2 2 2 2 5" xfId="19588" xr:uid="{00000000-0005-0000-0000-00000F1B0000}"/>
    <cellStyle name="Normal 2 3 5 2 2 2 2 2 3" xfId="6139" xr:uid="{00000000-0005-0000-0000-0000101B0000}"/>
    <cellStyle name="Normal 2 3 5 2 2 2 2 2 3 2" xfId="16191" xr:uid="{00000000-0005-0000-0000-0000111B0000}"/>
    <cellStyle name="Normal 2 3 5 2 2 2 2 2 3 2 2" xfId="46522" xr:uid="{00000000-0005-0000-0000-0000121B0000}"/>
    <cellStyle name="Normal 2 3 5 2 2 2 2 2 3 2 3" xfId="31289" xr:uid="{00000000-0005-0000-0000-0000131B0000}"/>
    <cellStyle name="Normal 2 3 5 2 2 2 2 2 3 3" xfId="11171" xr:uid="{00000000-0005-0000-0000-0000141B0000}"/>
    <cellStyle name="Normal 2 3 5 2 2 2 2 2 3 3 2" xfId="41505" xr:uid="{00000000-0005-0000-0000-0000151B0000}"/>
    <cellStyle name="Normal 2 3 5 2 2 2 2 2 3 3 3" xfId="26272" xr:uid="{00000000-0005-0000-0000-0000161B0000}"/>
    <cellStyle name="Normal 2 3 5 2 2 2 2 2 3 4" xfId="36492" xr:uid="{00000000-0005-0000-0000-0000171B0000}"/>
    <cellStyle name="Normal 2 3 5 2 2 2 2 2 3 5" xfId="21259" xr:uid="{00000000-0005-0000-0000-0000181B0000}"/>
    <cellStyle name="Normal 2 3 5 2 2 2 2 2 4" xfId="12849" xr:uid="{00000000-0005-0000-0000-0000191B0000}"/>
    <cellStyle name="Normal 2 3 5 2 2 2 2 2 4 2" xfId="43180" xr:uid="{00000000-0005-0000-0000-00001A1B0000}"/>
    <cellStyle name="Normal 2 3 5 2 2 2 2 2 4 3" xfId="27947" xr:uid="{00000000-0005-0000-0000-00001B1B0000}"/>
    <cellStyle name="Normal 2 3 5 2 2 2 2 2 5" xfId="7828" xr:uid="{00000000-0005-0000-0000-00001C1B0000}"/>
    <cellStyle name="Normal 2 3 5 2 2 2 2 2 5 2" xfId="38163" xr:uid="{00000000-0005-0000-0000-00001D1B0000}"/>
    <cellStyle name="Normal 2 3 5 2 2 2 2 2 5 3" xfId="22930" xr:uid="{00000000-0005-0000-0000-00001E1B0000}"/>
    <cellStyle name="Normal 2 3 5 2 2 2 2 2 6" xfId="33151" xr:uid="{00000000-0005-0000-0000-00001F1B0000}"/>
    <cellStyle name="Normal 2 3 5 2 2 2 2 2 7" xfId="17917" xr:uid="{00000000-0005-0000-0000-0000201B0000}"/>
    <cellStyle name="Normal 2 3 5 2 2 2 2 3" xfId="3610" xr:uid="{00000000-0005-0000-0000-0000211B0000}"/>
    <cellStyle name="Normal 2 3 5 2 2 2 2 3 2" xfId="13684" xr:uid="{00000000-0005-0000-0000-0000221B0000}"/>
    <cellStyle name="Normal 2 3 5 2 2 2 2 3 2 2" xfId="44015" xr:uid="{00000000-0005-0000-0000-0000231B0000}"/>
    <cellStyle name="Normal 2 3 5 2 2 2 2 3 2 3" xfId="28782" xr:uid="{00000000-0005-0000-0000-0000241B0000}"/>
    <cellStyle name="Normal 2 3 5 2 2 2 2 3 3" xfId="8664" xr:uid="{00000000-0005-0000-0000-0000251B0000}"/>
    <cellStyle name="Normal 2 3 5 2 2 2 2 3 3 2" xfId="38998" xr:uid="{00000000-0005-0000-0000-0000261B0000}"/>
    <cellStyle name="Normal 2 3 5 2 2 2 2 3 3 3" xfId="23765" xr:uid="{00000000-0005-0000-0000-0000271B0000}"/>
    <cellStyle name="Normal 2 3 5 2 2 2 2 3 4" xfId="33985" xr:uid="{00000000-0005-0000-0000-0000281B0000}"/>
    <cellStyle name="Normal 2 3 5 2 2 2 2 3 5" xfId="18752" xr:uid="{00000000-0005-0000-0000-0000291B0000}"/>
    <cellStyle name="Normal 2 3 5 2 2 2 2 4" xfId="5303" xr:uid="{00000000-0005-0000-0000-00002A1B0000}"/>
    <cellStyle name="Normal 2 3 5 2 2 2 2 4 2" xfId="15355" xr:uid="{00000000-0005-0000-0000-00002B1B0000}"/>
    <cellStyle name="Normal 2 3 5 2 2 2 2 4 2 2" xfId="45686" xr:uid="{00000000-0005-0000-0000-00002C1B0000}"/>
    <cellStyle name="Normal 2 3 5 2 2 2 2 4 2 3" xfId="30453" xr:uid="{00000000-0005-0000-0000-00002D1B0000}"/>
    <cellStyle name="Normal 2 3 5 2 2 2 2 4 3" xfId="10335" xr:uid="{00000000-0005-0000-0000-00002E1B0000}"/>
    <cellStyle name="Normal 2 3 5 2 2 2 2 4 3 2" xfId="40669" xr:uid="{00000000-0005-0000-0000-00002F1B0000}"/>
    <cellStyle name="Normal 2 3 5 2 2 2 2 4 3 3" xfId="25436" xr:uid="{00000000-0005-0000-0000-0000301B0000}"/>
    <cellStyle name="Normal 2 3 5 2 2 2 2 4 4" xfId="35656" xr:uid="{00000000-0005-0000-0000-0000311B0000}"/>
    <cellStyle name="Normal 2 3 5 2 2 2 2 4 5" xfId="20423" xr:uid="{00000000-0005-0000-0000-0000321B0000}"/>
    <cellStyle name="Normal 2 3 5 2 2 2 2 5" xfId="12013" xr:uid="{00000000-0005-0000-0000-0000331B0000}"/>
    <cellStyle name="Normal 2 3 5 2 2 2 2 5 2" xfId="42344" xr:uid="{00000000-0005-0000-0000-0000341B0000}"/>
    <cellStyle name="Normal 2 3 5 2 2 2 2 5 3" xfId="27111" xr:uid="{00000000-0005-0000-0000-0000351B0000}"/>
    <cellStyle name="Normal 2 3 5 2 2 2 2 6" xfId="6992" xr:uid="{00000000-0005-0000-0000-0000361B0000}"/>
    <cellStyle name="Normal 2 3 5 2 2 2 2 6 2" xfId="37327" xr:uid="{00000000-0005-0000-0000-0000371B0000}"/>
    <cellStyle name="Normal 2 3 5 2 2 2 2 6 3" xfId="22094" xr:uid="{00000000-0005-0000-0000-0000381B0000}"/>
    <cellStyle name="Normal 2 3 5 2 2 2 2 7" xfId="32315" xr:uid="{00000000-0005-0000-0000-0000391B0000}"/>
    <cellStyle name="Normal 2 3 5 2 2 2 2 8" xfId="17081" xr:uid="{00000000-0005-0000-0000-00003A1B0000}"/>
    <cellStyle name="Normal 2 3 5 2 2 2 3" xfId="2339" xr:uid="{00000000-0005-0000-0000-00003B1B0000}"/>
    <cellStyle name="Normal 2 3 5 2 2 2 3 2" xfId="4029" xr:uid="{00000000-0005-0000-0000-00003C1B0000}"/>
    <cellStyle name="Normal 2 3 5 2 2 2 3 2 2" xfId="14102" xr:uid="{00000000-0005-0000-0000-00003D1B0000}"/>
    <cellStyle name="Normal 2 3 5 2 2 2 3 2 2 2" xfId="44433" xr:uid="{00000000-0005-0000-0000-00003E1B0000}"/>
    <cellStyle name="Normal 2 3 5 2 2 2 3 2 2 3" xfId="29200" xr:uid="{00000000-0005-0000-0000-00003F1B0000}"/>
    <cellStyle name="Normal 2 3 5 2 2 2 3 2 3" xfId="9082" xr:uid="{00000000-0005-0000-0000-0000401B0000}"/>
    <cellStyle name="Normal 2 3 5 2 2 2 3 2 3 2" xfId="39416" xr:uid="{00000000-0005-0000-0000-0000411B0000}"/>
    <cellStyle name="Normal 2 3 5 2 2 2 3 2 3 3" xfId="24183" xr:uid="{00000000-0005-0000-0000-0000421B0000}"/>
    <cellStyle name="Normal 2 3 5 2 2 2 3 2 4" xfId="34403" xr:uid="{00000000-0005-0000-0000-0000431B0000}"/>
    <cellStyle name="Normal 2 3 5 2 2 2 3 2 5" xfId="19170" xr:uid="{00000000-0005-0000-0000-0000441B0000}"/>
    <cellStyle name="Normal 2 3 5 2 2 2 3 3" xfId="5721" xr:uid="{00000000-0005-0000-0000-0000451B0000}"/>
    <cellStyle name="Normal 2 3 5 2 2 2 3 3 2" xfId="15773" xr:uid="{00000000-0005-0000-0000-0000461B0000}"/>
    <cellStyle name="Normal 2 3 5 2 2 2 3 3 2 2" xfId="46104" xr:uid="{00000000-0005-0000-0000-0000471B0000}"/>
    <cellStyle name="Normal 2 3 5 2 2 2 3 3 2 3" xfId="30871" xr:uid="{00000000-0005-0000-0000-0000481B0000}"/>
    <cellStyle name="Normal 2 3 5 2 2 2 3 3 3" xfId="10753" xr:uid="{00000000-0005-0000-0000-0000491B0000}"/>
    <cellStyle name="Normal 2 3 5 2 2 2 3 3 3 2" xfId="41087" xr:uid="{00000000-0005-0000-0000-00004A1B0000}"/>
    <cellStyle name="Normal 2 3 5 2 2 2 3 3 3 3" xfId="25854" xr:uid="{00000000-0005-0000-0000-00004B1B0000}"/>
    <cellStyle name="Normal 2 3 5 2 2 2 3 3 4" xfId="36074" xr:uid="{00000000-0005-0000-0000-00004C1B0000}"/>
    <cellStyle name="Normal 2 3 5 2 2 2 3 3 5" xfId="20841" xr:uid="{00000000-0005-0000-0000-00004D1B0000}"/>
    <cellStyle name="Normal 2 3 5 2 2 2 3 4" xfId="12431" xr:uid="{00000000-0005-0000-0000-00004E1B0000}"/>
    <cellStyle name="Normal 2 3 5 2 2 2 3 4 2" xfId="42762" xr:uid="{00000000-0005-0000-0000-00004F1B0000}"/>
    <cellStyle name="Normal 2 3 5 2 2 2 3 4 3" xfId="27529" xr:uid="{00000000-0005-0000-0000-0000501B0000}"/>
    <cellStyle name="Normal 2 3 5 2 2 2 3 5" xfId="7410" xr:uid="{00000000-0005-0000-0000-0000511B0000}"/>
    <cellStyle name="Normal 2 3 5 2 2 2 3 5 2" xfId="37745" xr:uid="{00000000-0005-0000-0000-0000521B0000}"/>
    <cellStyle name="Normal 2 3 5 2 2 2 3 5 3" xfId="22512" xr:uid="{00000000-0005-0000-0000-0000531B0000}"/>
    <cellStyle name="Normal 2 3 5 2 2 2 3 6" xfId="32733" xr:uid="{00000000-0005-0000-0000-0000541B0000}"/>
    <cellStyle name="Normal 2 3 5 2 2 2 3 7" xfId="17499" xr:uid="{00000000-0005-0000-0000-0000551B0000}"/>
    <cellStyle name="Normal 2 3 5 2 2 2 4" xfId="3192" xr:uid="{00000000-0005-0000-0000-0000561B0000}"/>
    <cellStyle name="Normal 2 3 5 2 2 2 4 2" xfId="13266" xr:uid="{00000000-0005-0000-0000-0000571B0000}"/>
    <cellStyle name="Normal 2 3 5 2 2 2 4 2 2" xfId="43597" xr:uid="{00000000-0005-0000-0000-0000581B0000}"/>
    <cellStyle name="Normal 2 3 5 2 2 2 4 2 3" xfId="28364" xr:uid="{00000000-0005-0000-0000-0000591B0000}"/>
    <cellStyle name="Normal 2 3 5 2 2 2 4 3" xfId="8246" xr:uid="{00000000-0005-0000-0000-00005A1B0000}"/>
    <cellStyle name="Normal 2 3 5 2 2 2 4 3 2" xfId="38580" xr:uid="{00000000-0005-0000-0000-00005B1B0000}"/>
    <cellStyle name="Normal 2 3 5 2 2 2 4 3 3" xfId="23347" xr:uid="{00000000-0005-0000-0000-00005C1B0000}"/>
    <cellStyle name="Normal 2 3 5 2 2 2 4 4" xfId="33567" xr:uid="{00000000-0005-0000-0000-00005D1B0000}"/>
    <cellStyle name="Normal 2 3 5 2 2 2 4 5" xfId="18334" xr:uid="{00000000-0005-0000-0000-00005E1B0000}"/>
    <cellStyle name="Normal 2 3 5 2 2 2 5" xfId="4885" xr:uid="{00000000-0005-0000-0000-00005F1B0000}"/>
    <cellStyle name="Normal 2 3 5 2 2 2 5 2" xfId="14937" xr:uid="{00000000-0005-0000-0000-0000601B0000}"/>
    <cellStyle name="Normal 2 3 5 2 2 2 5 2 2" xfId="45268" xr:uid="{00000000-0005-0000-0000-0000611B0000}"/>
    <cellStyle name="Normal 2 3 5 2 2 2 5 2 3" xfId="30035" xr:uid="{00000000-0005-0000-0000-0000621B0000}"/>
    <cellStyle name="Normal 2 3 5 2 2 2 5 3" xfId="9917" xr:uid="{00000000-0005-0000-0000-0000631B0000}"/>
    <cellStyle name="Normal 2 3 5 2 2 2 5 3 2" xfId="40251" xr:uid="{00000000-0005-0000-0000-0000641B0000}"/>
    <cellStyle name="Normal 2 3 5 2 2 2 5 3 3" xfId="25018" xr:uid="{00000000-0005-0000-0000-0000651B0000}"/>
    <cellStyle name="Normal 2 3 5 2 2 2 5 4" xfId="35238" xr:uid="{00000000-0005-0000-0000-0000661B0000}"/>
    <cellStyle name="Normal 2 3 5 2 2 2 5 5" xfId="20005" xr:uid="{00000000-0005-0000-0000-0000671B0000}"/>
    <cellStyle name="Normal 2 3 5 2 2 2 6" xfId="11595" xr:uid="{00000000-0005-0000-0000-0000681B0000}"/>
    <cellStyle name="Normal 2 3 5 2 2 2 6 2" xfId="41926" xr:uid="{00000000-0005-0000-0000-0000691B0000}"/>
    <cellStyle name="Normal 2 3 5 2 2 2 6 3" xfId="26693" xr:uid="{00000000-0005-0000-0000-00006A1B0000}"/>
    <cellStyle name="Normal 2 3 5 2 2 2 7" xfId="6574" xr:uid="{00000000-0005-0000-0000-00006B1B0000}"/>
    <cellStyle name="Normal 2 3 5 2 2 2 7 2" xfId="36909" xr:uid="{00000000-0005-0000-0000-00006C1B0000}"/>
    <cellStyle name="Normal 2 3 5 2 2 2 7 3" xfId="21676" xr:uid="{00000000-0005-0000-0000-00006D1B0000}"/>
    <cellStyle name="Normal 2 3 5 2 2 2 8" xfId="31897" xr:uid="{00000000-0005-0000-0000-00006E1B0000}"/>
    <cellStyle name="Normal 2 3 5 2 2 2 9" xfId="16663" xr:uid="{00000000-0005-0000-0000-00006F1B0000}"/>
    <cellStyle name="Normal 2 3 5 2 2 3" xfId="1710" xr:uid="{00000000-0005-0000-0000-0000701B0000}"/>
    <cellStyle name="Normal 2 3 5 2 2 3 2" xfId="2549" xr:uid="{00000000-0005-0000-0000-0000711B0000}"/>
    <cellStyle name="Normal 2 3 5 2 2 3 2 2" xfId="4239" xr:uid="{00000000-0005-0000-0000-0000721B0000}"/>
    <cellStyle name="Normal 2 3 5 2 2 3 2 2 2" xfId="14312" xr:uid="{00000000-0005-0000-0000-0000731B0000}"/>
    <cellStyle name="Normal 2 3 5 2 2 3 2 2 2 2" xfId="44643" xr:uid="{00000000-0005-0000-0000-0000741B0000}"/>
    <cellStyle name="Normal 2 3 5 2 2 3 2 2 2 3" xfId="29410" xr:uid="{00000000-0005-0000-0000-0000751B0000}"/>
    <cellStyle name="Normal 2 3 5 2 2 3 2 2 3" xfId="9292" xr:uid="{00000000-0005-0000-0000-0000761B0000}"/>
    <cellStyle name="Normal 2 3 5 2 2 3 2 2 3 2" xfId="39626" xr:uid="{00000000-0005-0000-0000-0000771B0000}"/>
    <cellStyle name="Normal 2 3 5 2 2 3 2 2 3 3" xfId="24393" xr:uid="{00000000-0005-0000-0000-0000781B0000}"/>
    <cellStyle name="Normal 2 3 5 2 2 3 2 2 4" xfId="34613" xr:uid="{00000000-0005-0000-0000-0000791B0000}"/>
    <cellStyle name="Normal 2 3 5 2 2 3 2 2 5" xfId="19380" xr:uid="{00000000-0005-0000-0000-00007A1B0000}"/>
    <cellStyle name="Normal 2 3 5 2 2 3 2 3" xfId="5931" xr:uid="{00000000-0005-0000-0000-00007B1B0000}"/>
    <cellStyle name="Normal 2 3 5 2 2 3 2 3 2" xfId="15983" xr:uid="{00000000-0005-0000-0000-00007C1B0000}"/>
    <cellStyle name="Normal 2 3 5 2 2 3 2 3 2 2" xfId="46314" xr:uid="{00000000-0005-0000-0000-00007D1B0000}"/>
    <cellStyle name="Normal 2 3 5 2 2 3 2 3 2 3" xfId="31081" xr:uid="{00000000-0005-0000-0000-00007E1B0000}"/>
    <cellStyle name="Normal 2 3 5 2 2 3 2 3 3" xfId="10963" xr:uid="{00000000-0005-0000-0000-00007F1B0000}"/>
    <cellStyle name="Normal 2 3 5 2 2 3 2 3 3 2" xfId="41297" xr:uid="{00000000-0005-0000-0000-0000801B0000}"/>
    <cellStyle name="Normal 2 3 5 2 2 3 2 3 3 3" xfId="26064" xr:uid="{00000000-0005-0000-0000-0000811B0000}"/>
    <cellStyle name="Normal 2 3 5 2 2 3 2 3 4" xfId="36284" xr:uid="{00000000-0005-0000-0000-0000821B0000}"/>
    <cellStyle name="Normal 2 3 5 2 2 3 2 3 5" xfId="21051" xr:uid="{00000000-0005-0000-0000-0000831B0000}"/>
    <cellStyle name="Normal 2 3 5 2 2 3 2 4" xfId="12641" xr:uid="{00000000-0005-0000-0000-0000841B0000}"/>
    <cellStyle name="Normal 2 3 5 2 2 3 2 4 2" xfId="42972" xr:uid="{00000000-0005-0000-0000-0000851B0000}"/>
    <cellStyle name="Normal 2 3 5 2 2 3 2 4 3" xfId="27739" xr:uid="{00000000-0005-0000-0000-0000861B0000}"/>
    <cellStyle name="Normal 2 3 5 2 2 3 2 5" xfId="7620" xr:uid="{00000000-0005-0000-0000-0000871B0000}"/>
    <cellStyle name="Normal 2 3 5 2 2 3 2 5 2" xfId="37955" xr:uid="{00000000-0005-0000-0000-0000881B0000}"/>
    <cellStyle name="Normal 2 3 5 2 2 3 2 5 3" xfId="22722" xr:uid="{00000000-0005-0000-0000-0000891B0000}"/>
    <cellStyle name="Normal 2 3 5 2 2 3 2 6" xfId="32943" xr:uid="{00000000-0005-0000-0000-00008A1B0000}"/>
    <cellStyle name="Normal 2 3 5 2 2 3 2 7" xfId="17709" xr:uid="{00000000-0005-0000-0000-00008B1B0000}"/>
    <cellStyle name="Normal 2 3 5 2 2 3 3" xfId="3402" xr:uid="{00000000-0005-0000-0000-00008C1B0000}"/>
    <cellStyle name="Normal 2 3 5 2 2 3 3 2" xfId="13476" xr:uid="{00000000-0005-0000-0000-00008D1B0000}"/>
    <cellStyle name="Normal 2 3 5 2 2 3 3 2 2" xfId="43807" xr:uid="{00000000-0005-0000-0000-00008E1B0000}"/>
    <cellStyle name="Normal 2 3 5 2 2 3 3 2 3" xfId="28574" xr:uid="{00000000-0005-0000-0000-00008F1B0000}"/>
    <cellStyle name="Normal 2 3 5 2 2 3 3 3" xfId="8456" xr:uid="{00000000-0005-0000-0000-0000901B0000}"/>
    <cellStyle name="Normal 2 3 5 2 2 3 3 3 2" xfId="38790" xr:uid="{00000000-0005-0000-0000-0000911B0000}"/>
    <cellStyle name="Normal 2 3 5 2 2 3 3 3 3" xfId="23557" xr:uid="{00000000-0005-0000-0000-0000921B0000}"/>
    <cellStyle name="Normal 2 3 5 2 2 3 3 4" xfId="33777" xr:uid="{00000000-0005-0000-0000-0000931B0000}"/>
    <cellStyle name="Normal 2 3 5 2 2 3 3 5" xfId="18544" xr:uid="{00000000-0005-0000-0000-0000941B0000}"/>
    <cellStyle name="Normal 2 3 5 2 2 3 4" xfId="5095" xr:uid="{00000000-0005-0000-0000-0000951B0000}"/>
    <cellStyle name="Normal 2 3 5 2 2 3 4 2" xfId="15147" xr:uid="{00000000-0005-0000-0000-0000961B0000}"/>
    <cellStyle name="Normal 2 3 5 2 2 3 4 2 2" xfId="45478" xr:uid="{00000000-0005-0000-0000-0000971B0000}"/>
    <cellStyle name="Normal 2 3 5 2 2 3 4 2 3" xfId="30245" xr:uid="{00000000-0005-0000-0000-0000981B0000}"/>
    <cellStyle name="Normal 2 3 5 2 2 3 4 3" xfId="10127" xr:uid="{00000000-0005-0000-0000-0000991B0000}"/>
    <cellStyle name="Normal 2 3 5 2 2 3 4 3 2" xfId="40461" xr:uid="{00000000-0005-0000-0000-00009A1B0000}"/>
    <cellStyle name="Normal 2 3 5 2 2 3 4 3 3" xfId="25228" xr:uid="{00000000-0005-0000-0000-00009B1B0000}"/>
    <cellStyle name="Normal 2 3 5 2 2 3 4 4" xfId="35448" xr:uid="{00000000-0005-0000-0000-00009C1B0000}"/>
    <cellStyle name="Normal 2 3 5 2 2 3 4 5" xfId="20215" xr:uid="{00000000-0005-0000-0000-00009D1B0000}"/>
    <cellStyle name="Normal 2 3 5 2 2 3 5" xfId="11805" xr:uid="{00000000-0005-0000-0000-00009E1B0000}"/>
    <cellStyle name="Normal 2 3 5 2 2 3 5 2" xfId="42136" xr:uid="{00000000-0005-0000-0000-00009F1B0000}"/>
    <cellStyle name="Normal 2 3 5 2 2 3 5 3" xfId="26903" xr:uid="{00000000-0005-0000-0000-0000A01B0000}"/>
    <cellStyle name="Normal 2 3 5 2 2 3 6" xfId="6784" xr:uid="{00000000-0005-0000-0000-0000A11B0000}"/>
    <cellStyle name="Normal 2 3 5 2 2 3 6 2" xfId="37119" xr:uid="{00000000-0005-0000-0000-0000A21B0000}"/>
    <cellStyle name="Normal 2 3 5 2 2 3 6 3" xfId="21886" xr:uid="{00000000-0005-0000-0000-0000A31B0000}"/>
    <cellStyle name="Normal 2 3 5 2 2 3 7" xfId="32107" xr:uid="{00000000-0005-0000-0000-0000A41B0000}"/>
    <cellStyle name="Normal 2 3 5 2 2 3 8" xfId="16873" xr:uid="{00000000-0005-0000-0000-0000A51B0000}"/>
    <cellStyle name="Normal 2 3 5 2 2 4" xfId="2131" xr:uid="{00000000-0005-0000-0000-0000A61B0000}"/>
    <cellStyle name="Normal 2 3 5 2 2 4 2" xfId="3821" xr:uid="{00000000-0005-0000-0000-0000A71B0000}"/>
    <cellStyle name="Normal 2 3 5 2 2 4 2 2" xfId="13894" xr:uid="{00000000-0005-0000-0000-0000A81B0000}"/>
    <cellStyle name="Normal 2 3 5 2 2 4 2 2 2" xfId="44225" xr:uid="{00000000-0005-0000-0000-0000A91B0000}"/>
    <cellStyle name="Normal 2 3 5 2 2 4 2 2 3" xfId="28992" xr:uid="{00000000-0005-0000-0000-0000AA1B0000}"/>
    <cellStyle name="Normal 2 3 5 2 2 4 2 3" xfId="8874" xr:uid="{00000000-0005-0000-0000-0000AB1B0000}"/>
    <cellStyle name="Normal 2 3 5 2 2 4 2 3 2" xfId="39208" xr:uid="{00000000-0005-0000-0000-0000AC1B0000}"/>
    <cellStyle name="Normal 2 3 5 2 2 4 2 3 3" xfId="23975" xr:uid="{00000000-0005-0000-0000-0000AD1B0000}"/>
    <cellStyle name="Normal 2 3 5 2 2 4 2 4" xfId="34195" xr:uid="{00000000-0005-0000-0000-0000AE1B0000}"/>
    <cellStyle name="Normal 2 3 5 2 2 4 2 5" xfId="18962" xr:uid="{00000000-0005-0000-0000-0000AF1B0000}"/>
    <cellStyle name="Normal 2 3 5 2 2 4 3" xfId="5513" xr:uid="{00000000-0005-0000-0000-0000B01B0000}"/>
    <cellStyle name="Normal 2 3 5 2 2 4 3 2" xfId="15565" xr:uid="{00000000-0005-0000-0000-0000B11B0000}"/>
    <cellStyle name="Normal 2 3 5 2 2 4 3 2 2" xfId="45896" xr:uid="{00000000-0005-0000-0000-0000B21B0000}"/>
    <cellStyle name="Normal 2 3 5 2 2 4 3 2 3" xfId="30663" xr:uid="{00000000-0005-0000-0000-0000B31B0000}"/>
    <cellStyle name="Normal 2 3 5 2 2 4 3 3" xfId="10545" xr:uid="{00000000-0005-0000-0000-0000B41B0000}"/>
    <cellStyle name="Normal 2 3 5 2 2 4 3 3 2" xfId="40879" xr:uid="{00000000-0005-0000-0000-0000B51B0000}"/>
    <cellStyle name="Normal 2 3 5 2 2 4 3 3 3" xfId="25646" xr:uid="{00000000-0005-0000-0000-0000B61B0000}"/>
    <cellStyle name="Normal 2 3 5 2 2 4 3 4" xfId="35866" xr:uid="{00000000-0005-0000-0000-0000B71B0000}"/>
    <cellStyle name="Normal 2 3 5 2 2 4 3 5" xfId="20633" xr:uid="{00000000-0005-0000-0000-0000B81B0000}"/>
    <cellStyle name="Normal 2 3 5 2 2 4 4" xfId="12223" xr:uid="{00000000-0005-0000-0000-0000B91B0000}"/>
    <cellStyle name="Normal 2 3 5 2 2 4 4 2" xfId="42554" xr:uid="{00000000-0005-0000-0000-0000BA1B0000}"/>
    <cellStyle name="Normal 2 3 5 2 2 4 4 3" xfId="27321" xr:uid="{00000000-0005-0000-0000-0000BB1B0000}"/>
    <cellStyle name="Normal 2 3 5 2 2 4 5" xfId="7202" xr:uid="{00000000-0005-0000-0000-0000BC1B0000}"/>
    <cellStyle name="Normal 2 3 5 2 2 4 5 2" xfId="37537" xr:uid="{00000000-0005-0000-0000-0000BD1B0000}"/>
    <cellStyle name="Normal 2 3 5 2 2 4 5 3" xfId="22304" xr:uid="{00000000-0005-0000-0000-0000BE1B0000}"/>
    <cellStyle name="Normal 2 3 5 2 2 4 6" xfId="32525" xr:uid="{00000000-0005-0000-0000-0000BF1B0000}"/>
    <cellStyle name="Normal 2 3 5 2 2 4 7" xfId="17291" xr:uid="{00000000-0005-0000-0000-0000C01B0000}"/>
    <cellStyle name="Normal 2 3 5 2 2 5" xfId="2984" xr:uid="{00000000-0005-0000-0000-0000C11B0000}"/>
    <cellStyle name="Normal 2 3 5 2 2 5 2" xfId="13058" xr:uid="{00000000-0005-0000-0000-0000C21B0000}"/>
    <cellStyle name="Normal 2 3 5 2 2 5 2 2" xfId="43389" xr:uid="{00000000-0005-0000-0000-0000C31B0000}"/>
    <cellStyle name="Normal 2 3 5 2 2 5 2 3" xfId="28156" xr:uid="{00000000-0005-0000-0000-0000C41B0000}"/>
    <cellStyle name="Normal 2 3 5 2 2 5 3" xfId="8038" xr:uid="{00000000-0005-0000-0000-0000C51B0000}"/>
    <cellStyle name="Normal 2 3 5 2 2 5 3 2" xfId="38372" xr:uid="{00000000-0005-0000-0000-0000C61B0000}"/>
    <cellStyle name="Normal 2 3 5 2 2 5 3 3" xfId="23139" xr:uid="{00000000-0005-0000-0000-0000C71B0000}"/>
    <cellStyle name="Normal 2 3 5 2 2 5 4" xfId="33359" xr:uid="{00000000-0005-0000-0000-0000C81B0000}"/>
    <cellStyle name="Normal 2 3 5 2 2 5 5" xfId="18126" xr:uid="{00000000-0005-0000-0000-0000C91B0000}"/>
    <cellStyle name="Normal 2 3 5 2 2 6" xfId="4677" xr:uid="{00000000-0005-0000-0000-0000CA1B0000}"/>
    <cellStyle name="Normal 2 3 5 2 2 6 2" xfId="14729" xr:uid="{00000000-0005-0000-0000-0000CB1B0000}"/>
    <cellStyle name="Normal 2 3 5 2 2 6 2 2" xfId="45060" xr:uid="{00000000-0005-0000-0000-0000CC1B0000}"/>
    <cellStyle name="Normal 2 3 5 2 2 6 2 3" xfId="29827" xr:uid="{00000000-0005-0000-0000-0000CD1B0000}"/>
    <cellStyle name="Normal 2 3 5 2 2 6 3" xfId="9709" xr:uid="{00000000-0005-0000-0000-0000CE1B0000}"/>
    <cellStyle name="Normal 2 3 5 2 2 6 3 2" xfId="40043" xr:uid="{00000000-0005-0000-0000-0000CF1B0000}"/>
    <cellStyle name="Normal 2 3 5 2 2 6 3 3" xfId="24810" xr:uid="{00000000-0005-0000-0000-0000D01B0000}"/>
    <cellStyle name="Normal 2 3 5 2 2 6 4" xfId="35030" xr:uid="{00000000-0005-0000-0000-0000D11B0000}"/>
    <cellStyle name="Normal 2 3 5 2 2 6 5" xfId="19797" xr:uid="{00000000-0005-0000-0000-0000D21B0000}"/>
    <cellStyle name="Normal 2 3 5 2 2 7" xfId="11387" xr:uid="{00000000-0005-0000-0000-0000D31B0000}"/>
    <cellStyle name="Normal 2 3 5 2 2 7 2" xfId="41718" xr:uid="{00000000-0005-0000-0000-0000D41B0000}"/>
    <cellStyle name="Normal 2 3 5 2 2 7 3" xfId="26485" xr:uid="{00000000-0005-0000-0000-0000D51B0000}"/>
    <cellStyle name="Normal 2 3 5 2 2 8" xfId="6366" xr:uid="{00000000-0005-0000-0000-0000D61B0000}"/>
    <cellStyle name="Normal 2 3 5 2 2 8 2" xfId="36701" xr:uid="{00000000-0005-0000-0000-0000D71B0000}"/>
    <cellStyle name="Normal 2 3 5 2 2 8 3" xfId="21468" xr:uid="{00000000-0005-0000-0000-0000D81B0000}"/>
    <cellStyle name="Normal 2 3 5 2 2 9" xfId="31689" xr:uid="{00000000-0005-0000-0000-0000D91B0000}"/>
    <cellStyle name="Normal 2 3 5 2 3" xfId="1393" xr:uid="{00000000-0005-0000-0000-0000DA1B0000}"/>
    <cellStyle name="Normal 2 3 5 2 3 2" xfId="1814" xr:uid="{00000000-0005-0000-0000-0000DB1B0000}"/>
    <cellStyle name="Normal 2 3 5 2 3 2 2" xfId="2653" xr:uid="{00000000-0005-0000-0000-0000DC1B0000}"/>
    <cellStyle name="Normal 2 3 5 2 3 2 2 2" xfId="4343" xr:uid="{00000000-0005-0000-0000-0000DD1B0000}"/>
    <cellStyle name="Normal 2 3 5 2 3 2 2 2 2" xfId="14416" xr:uid="{00000000-0005-0000-0000-0000DE1B0000}"/>
    <cellStyle name="Normal 2 3 5 2 3 2 2 2 2 2" xfId="44747" xr:uid="{00000000-0005-0000-0000-0000DF1B0000}"/>
    <cellStyle name="Normal 2 3 5 2 3 2 2 2 2 3" xfId="29514" xr:uid="{00000000-0005-0000-0000-0000E01B0000}"/>
    <cellStyle name="Normal 2 3 5 2 3 2 2 2 3" xfId="9396" xr:uid="{00000000-0005-0000-0000-0000E11B0000}"/>
    <cellStyle name="Normal 2 3 5 2 3 2 2 2 3 2" xfId="39730" xr:uid="{00000000-0005-0000-0000-0000E21B0000}"/>
    <cellStyle name="Normal 2 3 5 2 3 2 2 2 3 3" xfId="24497" xr:uid="{00000000-0005-0000-0000-0000E31B0000}"/>
    <cellStyle name="Normal 2 3 5 2 3 2 2 2 4" xfId="34717" xr:uid="{00000000-0005-0000-0000-0000E41B0000}"/>
    <cellStyle name="Normal 2 3 5 2 3 2 2 2 5" xfId="19484" xr:uid="{00000000-0005-0000-0000-0000E51B0000}"/>
    <cellStyle name="Normal 2 3 5 2 3 2 2 3" xfId="6035" xr:uid="{00000000-0005-0000-0000-0000E61B0000}"/>
    <cellStyle name="Normal 2 3 5 2 3 2 2 3 2" xfId="16087" xr:uid="{00000000-0005-0000-0000-0000E71B0000}"/>
    <cellStyle name="Normal 2 3 5 2 3 2 2 3 2 2" xfId="46418" xr:uid="{00000000-0005-0000-0000-0000E81B0000}"/>
    <cellStyle name="Normal 2 3 5 2 3 2 2 3 2 3" xfId="31185" xr:uid="{00000000-0005-0000-0000-0000E91B0000}"/>
    <cellStyle name="Normal 2 3 5 2 3 2 2 3 3" xfId="11067" xr:uid="{00000000-0005-0000-0000-0000EA1B0000}"/>
    <cellStyle name="Normal 2 3 5 2 3 2 2 3 3 2" xfId="41401" xr:uid="{00000000-0005-0000-0000-0000EB1B0000}"/>
    <cellStyle name="Normal 2 3 5 2 3 2 2 3 3 3" xfId="26168" xr:uid="{00000000-0005-0000-0000-0000EC1B0000}"/>
    <cellStyle name="Normal 2 3 5 2 3 2 2 3 4" xfId="36388" xr:uid="{00000000-0005-0000-0000-0000ED1B0000}"/>
    <cellStyle name="Normal 2 3 5 2 3 2 2 3 5" xfId="21155" xr:uid="{00000000-0005-0000-0000-0000EE1B0000}"/>
    <cellStyle name="Normal 2 3 5 2 3 2 2 4" xfId="12745" xr:uid="{00000000-0005-0000-0000-0000EF1B0000}"/>
    <cellStyle name="Normal 2 3 5 2 3 2 2 4 2" xfId="43076" xr:uid="{00000000-0005-0000-0000-0000F01B0000}"/>
    <cellStyle name="Normal 2 3 5 2 3 2 2 4 3" xfId="27843" xr:uid="{00000000-0005-0000-0000-0000F11B0000}"/>
    <cellStyle name="Normal 2 3 5 2 3 2 2 5" xfId="7724" xr:uid="{00000000-0005-0000-0000-0000F21B0000}"/>
    <cellStyle name="Normal 2 3 5 2 3 2 2 5 2" xfId="38059" xr:uid="{00000000-0005-0000-0000-0000F31B0000}"/>
    <cellStyle name="Normal 2 3 5 2 3 2 2 5 3" xfId="22826" xr:uid="{00000000-0005-0000-0000-0000F41B0000}"/>
    <cellStyle name="Normal 2 3 5 2 3 2 2 6" xfId="33047" xr:uid="{00000000-0005-0000-0000-0000F51B0000}"/>
    <cellStyle name="Normal 2 3 5 2 3 2 2 7" xfId="17813" xr:uid="{00000000-0005-0000-0000-0000F61B0000}"/>
    <cellStyle name="Normal 2 3 5 2 3 2 3" xfId="3506" xr:uid="{00000000-0005-0000-0000-0000F71B0000}"/>
    <cellStyle name="Normal 2 3 5 2 3 2 3 2" xfId="13580" xr:uid="{00000000-0005-0000-0000-0000F81B0000}"/>
    <cellStyle name="Normal 2 3 5 2 3 2 3 2 2" xfId="43911" xr:uid="{00000000-0005-0000-0000-0000F91B0000}"/>
    <cellStyle name="Normal 2 3 5 2 3 2 3 2 3" xfId="28678" xr:uid="{00000000-0005-0000-0000-0000FA1B0000}"/>
    <cellStyle name="Normal 2 3 5 2 3 2 3 3" xfId="8560" xr:uid="{00000000-0005-0000-0000-0000FB1B0000}"/>
    <cellStyle name="Normal 2 3 5 2 3 2 3 3 2" xfId="38894" xr:uid="{00000000-0005-0000-0000-0000FC1B0000}"/>
    <cellStyle name="Normal 2 3 5 2 3 2 3 3 3" xfId="23661" xr:uid="{00000000-0005-0000-0000-0000FD1B0000}"/>
    <cellStyle name="Normal 2 3 5 2 3 2 3 4" xfId="33881" xr:uid="{00000000-0005-0000-0000-0000FE1B0000}"/>
    <cellStyle name="Normal 2 3 5 2 3 2 3 5" xfId="18648" xr:uid="{00000000-0005-0000-0000-0000FF1B0000}"/>
    <cellStyle name="Normal 2 3 5 2 3 2 4" xfId="5199" xr:uid="{00000000-0005-0000-0000-0000001C0000}"/>
    <cellStyle name="Normal 2 3 5 2 3 2 4 2" xfId="15251" xr:uid="{00000000-0005-0000-0000-0000011C0000}"/>
    <cellStyle name="Normal 2 3 5 2 3 2 4 2 2" xfId="45582" xr:uid="{00000000-0005-0000-0000-0000021C0000}"/>
    <cellStyle name="Normal 2 3 5 2 3 2 4 2 3" xfId="30349" xr:uid="{00000000-0005-0000-0000-0000031C0000}"/>
    <cellStyle name="Normal 2 3 5 2 3 2 4 3" xfId="10231" xr:uid="{00000000-0005-0000-0000-0000041C0000}"/>
    <cellStyle name="Normal 2 3 5 2 3 2 4 3 2" xfId="40565" xr:uid="{00000000-0005-0000-0000-0000051C0000}"/>
    <cellStyle name="Normal 2 3 5 2 3 2 4 3 3" xfId="25332" xr:uid="{00000000-0005-0000-0000-0000061C0000}"/>
    <cellStyle name="Normal 2 3 5 2 3 2 4 4" xfId="35552" xr:uid="{00000000-0005-0000-0000-0000071C0000}"/>
    <cellStyle name="Normal 2 3 5 2 3 2 4 5" xfId="20319" xr:uid="{00000000-0005-0000-0000-0000081C0000}"/>
    <cellStyle name="Normal 2 3 5 2 3 2 5" xfId="11909" xr:uid="{00000000-0005-0000-0000-0000091C0000}"/>
    <cellStyle name="Normal 2 3 5 2 3 2 5 2" xfId="42240" xr:uid="{00000000-0005-0000-0000-00000A1C0000}"/>
    <cellStyle name="Normal 2 3 5 2 3 2 5 3" xfId="27007" xr:uid="{00000000-0005-0000-0000-00000B1C0000}"/>
    <cellStyle name="Normal 2 3 5 2 3 2 6" xfId="6888" xr:uid="{00000000-0005-0000-0000-00000C1C0000}"/>
    <cellStyle name="Normal 2 3 5 2 3 2 6 2" xfId="37223" xr:uid="{00000000-0005-0000-0000-00000D1C0000}"/>
    <cellStyle name="Normal 2 3 5 2 3 2 6 3" xfId="21990" xr:uid="{00000000-0005-0000-0000-00000E1C0000}"/>
    <cellStyle name="Normal 2 3 5 2 3 2 7" xfId="32211" xr:uid="{00000000-0005-0000-0000-00000F1C0000}"/>
    <cellStyle name="Normal 2 3 5 2 3 2 8" xfId="16977" xr:uid="{00000000-0005-0000-0000-0000101C0000}"/>
    <cellStyle name="Normal 2 3 5 2 3 3" xfId="2235" xr:uid="{00000000-0005-0000-0000-0000111C0000}"/>
    <cellStyle name="Normal 2 3 5 2 3 3 2" xfId="3925" xr:uid="{00000000-0005-0000-0000-0000121C0000}"/>
    <cellStyle name="Normal 2 3 5 2 3 3 2 2" xfId="13998" xr:uid="{00000000-0005-0000-0000-0000131C0000}"/>
    <cellStyle name="Normal 2 3 5 2 3 3 2 2 2" xfId="44329" xr:uid="{00000000-0005-0000-0000-0000141C0000}"/>
    <cellStyle name="Normal 2 3 5 2 3 3 2 2 3" xfId="29096" xr:uid="{00000000-0005-0000-0000-0000151C0000}"/>
    <cellStyle name="Normal 2 3 5 2 3 3 2 3" xfId="8978" xr:uid="{00000000-0005-0000-0000-0000161C0000}"/>
    <cellStyle name="Normal 2 3 5 2 3 3 2 3 2" xfId="39312" xr:uid="{00000000-0005-0000-0000-0000171C0000}"/>
    <cellStyle name="Normal 2 3 5 2 3 3 2 3 3" xfId="24079" xr:uid="{00000000-0005-0000-0000-0000181C0000}"/>
    <cellStyle name="Normal 2 3 5 2 3 3 2 4" xfId="34299" xr:uid="{00000000-0005-0000-0000-0000191C0000}"/>
    <cellStyle name="Normal 2 3 5 2 3 3 2 5" xfId="19066" xr:uid="{00000000-0005-0000-0000-00001A1C0000}"/>
    <cellStyle name="Normal 2 3 5 2 3 3 3" xfId="5617" xr:uid="{00000000-0005-0000-0000-00001B1C0000}"/>
    <cellStyle name="Normal 2 3 5 2 3 3 3 2" xfId="15669" xr:uid="{00000000-0005-0000-0000-00001C1C0000}"/>
    <cellStyle name="Normal 2 3 5 2 3 3 3 2 2" xfId="46000" xr:uid="{00000000-0005-0000-0000-00001D1C0000}"/>
    <cellStyle name="Normal 2 3 5 2 3 3 3 2 3" xfId="30767" xr:uid="{00000000-0005-0000-0000-00001E1C0000}"/>
    <cellStyle name="Normal 2 3 5 2 3 3 3 3" xfId="10649" xr:uid="{00000000-0005-0000-0000-00001F1C0000}"/>
    <cellStyle name="Normal 2 3 5 2 3 3 3 3 2" xfId="40983" xr:uid="{00000000-0005-0000-0000-0000201C0000}"/>
    <cellStyle name="Normal 2 3 5 2 3 3 3 3 3" xfId="25750" xr:uid="{00000000-0005-0000-0000-0000211C0000}"/>
    <cellStyle name="Normal 2 3 5 2 3 3 3 4" xfId="35970" xr:uid="{00000000-0005-0000-0000-0000221C0000}"/>
    <cellStyle name="Normal 2 3 5 2 3 3 3 5" xfId="20737" xr:uid="{00000000-0005-0000-0000-0000231C0000}"/>
    <cellStyle name="Normal 2 3 5 2 3 3 4" xfId="12327" xr:uid="{00000000-0005-0000-0000-0000241C0000}"/>
    <cellStyle name="Normal 2 3 5 2 3 3 4 2" xfId="42658" xr:uid="{00000000-0005-0000-0000-0000251C0000}"/>
    <cellStyle name="Normal 2 3 5 2 3 3 4 3" xfId="27425" xr:uid="{00000000-0005-0000-0000-0000261C0000}"/>
    <cellStyle name="Normal 2 3 5 2 3 3 5" xfId="7306" xr:uid="{00000000-0005-0000-0000-0000271C0000}"/>
    <cellStyle name="Normal 2 3 5 2 3 3 5 2" xfId="37641" xr:uid="{00000000-0005-0000-0000-0000281C0000}"/>
    <cellStyle name="Normal 2 3 5 2 3 3 5 3" xfId="22408" xr:uid="{00000000-0005-0000-0000-0000291C0000}"/>
    <cellStyle name="Normal 2 3 5 2 3 3 6" xfId="32629" xr:uid="{00000000-0005-0000-0000-00002A1C0000}"/>
    <cellStyle name="Normal 2 3 5 2 3 3 7" xfId="17395" xr:uid="{00000000-0005-0000-0000-00002B1C0000}"/>
    <cellStyle name="Normal 2 3 5 2 3 4" xfId="3088" xr:uid="{00000000-0005-0000-0000-00002C1C0000}"/>
    <cellStyle name="Normal 2 3 5 2 3 4 2" xfId="13162" xr:uid="{00000000-0005-0000-0000-00002D1C0000}"/>
    <cellStyle name="Normal 2 3 5 2 3 4 2 2" xfId="43493" xr:uid="{00000000-0005-0000-0000-00002E1C0000}"/>
    <cellStyle name="Normal 2 3 5 2 3 4 2 3" xfId="28260" xr:uid="{00000000-0005-0000-0000-00002F1C0000}"/>
    <cellStyle name="Normal 2 3 5 2 3 4 3" xfId="8142" xr:uid="{00000000-0005-0000-0000-0000301C0000}"/>
    <cellStyle name="Normal 2 3 5 2 3 4 3 2" xfId="38476" xr:uid="{00000000-0005-0000-0000-0000311C0000}"/>
    <cellStyle name="Normal 2 3 5 2 3 4 3 3" xfId="23243" xr:uid="{00000000-0005-0000-0000-0000321C0000}"/>
    <cellStyle name="Normal 2 3 5 2 3 4 4" xfId="33463" xr:uid="{00000000-0005-0000-0000-0000331C0000}"/>
    <cellStyle name="Normal 2 3 5 2 3 4 5" xfId="18230" xr:uid="{00000000-0005-0000-0000-0000341C0000}"/>
    <cellStyle name="Normal 2 3 5 2 3 5" xfId="4781" xr:uid="{00000000-0005-0000-0000-0000351C0000}"/>
    <cellStyle name="Normal 2 3 5 2 3 5 2" xfId="14833" xr:uid="{00000000-0005-0000-0000-0000361C0000}"/>
    <cellStyle name="Normal 2 3 5 2 3 5 2 2" xfId="45164" xr:uid="{00000000-0005-0000-0000-0000371C0000}"/>
    <cellStyle name="Normal 2 3 5 2 3 5 2 3" xfId="29931" xr:uid="{00000000-0005-0000-0000-0000381C0000}"/>
    <cellStyle name="Normal 2 3 5 2 3 5 3" xfId="9813" xr:uid="{00000000-0005-0000-0000-0000391C0000}"/>
    <cellStyle name="Normal 2 3 5 2 3 5 3 2" xfId="40147" xr:uid="{00000000-0005-0000-0000-00003A1C0000}"/>
    <cellStyle name="Normal 2 3 5 2 3 5 3 3" xfId="24914" xr:uid="{00000000-0005-0000-0000-00003B1C0000}"/>
    <cellStyle name="Normal 2 3 5 2 3 5 4" xfId="35134" xr:uid="{00000000-0005-0000-0000-00003C1C0000}"/>
    <cellStyle name="Normal 2 3 5 2 3 5 5" xfId="19901" xr:uid="{00000000-0005-0000-0000-00003D1C0000}"/>
    <cellStyle name="Normal 2 3 5 2 3 6" xfId="11491" xr:uid="{00000000-0005-0000-0000-00003E1C0000}"/>
    <cellStyle name="Normal 2 3 5 2 3 6 2" xfId="41822" xr:uid="{00000000-0005-0000-0000-00003F1C0000}"/>
    <cellStyle name="Normal 2 3 5 2 3 6 3" xfId="26589" xr:uid="{00000000-0005-0000-0000-0000401C0000}"/>
    <cellStyle name="Normal 2 3 5 2 3 7" xfId="6470" xr:uid="{00000000-0005-0000-0000-0000411C0000}"/>
    <cellStyle name="Normal 2 3 5 2 3 7 2" xfId="36805" xr:uid="{00000000-0005-0000-0000-0000421C0000}"/>
    <cellStyle name="Normal 2 3 5 2 3 7 3" xfId="21572" xr:uid="{00000000-0005-0000-0000-0000431C0000}"/>
    <cellStyle name="Normal 2 3 5 2 3 8" xfId="31793" xr:uid="{00000000-0005-0000-0000-0000441C0000}"/>
    <cellStyle name="Normal 2 3 5 2 3 9" xfId="16559" xr:uid="{00000000-0005-0000-0000-0000451C0000}"/>
    <cellStyle name="Normal 2 3 5 2 4" xfId="1606" xr:uid="{00000000-0005-0000-0000-0000461C0000}"/>
    <cellStyle name="Normal 2 3 5 2 4 2" xfId="2445" xr:uid="{00000000-0005-0000-0000-0000471C0000}"/>
    <cellStyle name="Normal 2 3 5 2 4 2 2" xfId="4135" xr:uid="{00000000-0005-0000-0000-0000481C0000}"/>
    <cellStyle name="Normal 2 3 5 2 4 2 2 2" xfId="14208" xr:uid="{00000000-0005-0000-0000-0000491C0000}"/>
    <cellStyle name="Normal 2 3 5 2 4 2 2 2 2" xfId="44539" xr:uid="{00000000-0005-0000-0000-00004A1C0000}"/>
    <cellStyle name="Normal 2 3 5 2 4 2 2 2 3" xfId="29306" xr:uid="{00000000-0005-0000-0000-00004B1C0000}"/>
    <cellStyle name="Normal 2 3 5 2 4 2 2 3" xfId="9188" xr:uid="{00000000-0005-0000-0000-00004C1C0000}"/>
    <cellStyle name="Normal 2 3 5 2 4 2 2 3 2" xfId="39522" xr:uid="{00000000-0005-0000-0000-00004D1C0000}"/>
    <cellStyle name="Normal 2 3 5 2 4 2 2 3 3" xfId="24289" xr:uid="{00000000-0005-0000-0000-00004E1C0000}"/>
    <cellStyle name="Normal 2 3 5 2 4 2 2 4" xfId="34509" xr:uid="{00000000-0005-0000-0000-00004F1C0000}"/>
    <cellStyle name="Normal 2 3 5 2 4 2 2 5" xfId="19276" xr:uid="{00000000-0005-0000-0000-0000501C0000}"/>
    <cellStyle name="Normal 2 3 5 2 4 2 3" xfId="5827" xr:uid="{00000000-0005-0000-0000-0000511C0000}"/>
    <cellStyle name="Normal 2 3 5 2 4 2 3 2" xfId="15879" xr:uid="{00000000-0005-0000-0000-0000521C0000}"/>
    <cellStyle name="Normal 2 3 5 2 4 2 3 2 2" xfId="46210" xr:uid="{00000000-0005-0000-0000-0000531C0000}"/>
    <cellStyle name="Normal 2 3 5 2 4 2 3 2 3" xfId="30977" xr:uid="{00000000-0005-0000-0000-0000541C0000}"/>
    <cellStyle name="Normal 2 3 5 2 4 2 3 3" xfId="10859" xr:uid="{00000000-0005-0000-0000-0000551C0000}"/>
    <cellStyle name="Normal 2 3 5 2 4 2 3 3 2" xfId="41193" xr:uid="{00000000-0005-0000-0000-0000561C0000}"/>
    <cellStyle name="Normal 2 3 5 2 4 2 3 3 3" xfId="25960" xr:uid="{00000000-0005-0000-0000-0000571C0000}"/>
    <cellStyle name="Normal 2 3 5 2 4 2 3 4" xfId="36180" xr:uid="{00000000-0005-0000-0000-0000581C0000}"/>
    <cellStyle name="Normal 2 3 5 2 4 2 3 5" xfId="20947" xr:uid="{00000000-0005-0000-0000-0000591C0000}"/>
    <cellStyle name="Normal 2 3 5 2 4 2 4" xfId="12537" xr:uid="{00000000-0005-0000-0000-00005A1C0000}"/>
    <cellStyle name="Normal 2 3 5 2 4 2 4 2" xfId="42868" xr:uid="{00000000-0005-0000-0000-00005B1C0000}"/>
    <cellStyle name="Normal 2 3 5 2 4 2 4 3" xfId="27635" xr:uid="{00000000-0005-0000-0000-00005C1C0000}"/>
    <cellStyle name="Normal 2 3 5 2 4 2 5" xfId="7516" xr:uid="{00000000-0005-0000-0000-00005D1C0000}"/>
    <cellStyle name="Normal 2 3 5 2 4 2 5 2" xfId="37851" xr:uid="{00000000-0005-0000-0000-00005E1C0000}"/>
    <cellStyle name="Normal 2 3 5 2 4 2 5 3" xfId="22618" xr:uid="{00000000-0005-0000-0000-00005F1C0000}"/>
    <cellStyle name="Normal 2 3 5 2 4 2 6" xfId="32839" xr:uid="{00000000-0005-0000-0000-0000601C0000}"/>
    <cellStyle name="Normal 2 3 5 2 4 2 7" xfId="17605" xr:uid="{00000000-0005-0000-0000-0000611C0000}"/>
    <cellStyle name="Normal 2 3 5 2 4 3" xfId="3298" xr:uid="{00000000-0005-0000-0000-0000621C0000}"/>
    <cellStyle name="Normal 2 3 5 2 4 3 2" xfId="13372" xr:uid="{00000000-0005-0000-0000-0000631C0000}"/>
    <cellStyle name="Normal 2 3 5 2 4 3 2 2" xfId="43703" xr:uid="{00000000-0005-0000-0000-0000641C0000}"/>
    <cellStyle name="Normal 2 3 5 2 4 3 2 3" xfId="28470" xr:uid="{00000000-0005-0000-0000-0000651C0000}"/>
    <cellStyle name="Normal 2 3 5 2 4 3 3" xfId="8352" xr:uid="{00000000-0005-0000-0000-0000661C0000}"/>
    <cellStyle name="Normal 2 3 5 2 4 3 3 2" xfId="38686" xr:uid="{00000000-0005-0000-0000-0000671C0000}"/>
    <cellStyle name="Normal 2 3 5 2 4 3 3 3" xfId="23453" xr:uid="{00000000-0005-0000-0000-0000681C0000}"/>
    <cellStyle name="Normal 2 3 5 2 4 3 4" xfId="33673" xr:uid="{00000000-0005-0000-0000-0000691C0000}"/>
    <cellStyle name="Normal 2 3 5 2 4 3 5" xfId="18440" xr:uid="{00000000-0005-0000-0000-00006A1C0000}"/>
    <cellStyle name="Normal 2 3 5 2 4 4" xfId="4991" xr:uid="{00000000-0005-0000-0000-00006B1C0000}"/>
    <cellStyle name="Normal 2 3 5 2 4 4 2" xfId="15043" xr:uid="{00000000-0005-0000-0000-00006C1C0000}"/>
    <cellStyle name="Normal 2 3 5 2 4 4 2 2" xfId="45374" xr:uid="{00000000-0005-0000-0000-00006D1C0000}"/>
    <cellStyle name="Normal 2 3 5 2 4 4 2 3" xfId="30141" xr:uid="{00000000-0005-0000-0000-00006E1C0000}"/>
    <cellStyle name="Normal 2 3 5 2 4 4 3" xfId="10023" xr:uid="{00000000-0005-0000-0000-00006F1C0000}"/>
    <cellStyle name="Normal 2 3 5 2 4 4 3 2" xfId="40357" xr:uid="{00000000-0005-0000-0000-0000701C0000}"/>
    <cellStyle name="Normal 2 3 5 2 4 4 3 3" xfId="25124" xr:uid="{00000000-0005-0000-0000-0000711C0000}"/>
    <cellStyle name="Normal 2 3 5 2 4 4 4" xfId="35344" xr:uid="{00000000-0005-0000-0000-0000721C0000}"/>
    <cellStyle name="Normal 2 3 5 2 4 4 5" xfId="20111" xr:uid="{00000000-0005-0000-0000-0000731C0000}"/>
    <cellStyle name="Normal 2 3 5 2 4 5" xfId="11701" xr:uid="{00000000-0005-0000-0000-0000741C0000}"/>
    <cellStyle name="Normal 2 3 5 2 4 5 2" xfId="42032" xr:uid="{00000000-0005-0000-0000-0000751C0000}"/>
    <cellStyle name="Normal 2 3 5 2 4 5 3" xfId="26799" xr:uid="{00000000-0005-0000-0000-0000761C0000}"/>
    <cellStyle name="Normal 2 3 5 2 4 6" xfId="6680" xr:uid="{00000000-0005-0000-0000-0000771C0000}"/>
    <cellStyle name="Normal 2 3 5 2 4 6 2" xfId="37015" xr:uid="{00000000-0005-0000-0000-0000781C0000}"/>
    <cellStyle name="Normal 2 3 5 2 4 6 3" xfId="21782" xr:uid="{00000000-0005-0000-0000-0000791C0000}"/>
    <cellStyle name="Normal 2 3 5 2 4 7" xfId="32003" xr:uid="{00000000-0005-0000-0000-00007A1C0000}"/>
    <cellStyle name="Normal 2 3 5 2 4 8" xfId="16769" xr:uid="{00000000-0005-0000-0000-00007B1C0000}"/>
    <cellStyle name="Normal 2 3 5 2 5" xfId="2027" xr:uid="{00000000-0005-0000-0000-00007C1C0000}"/>
    <cellStyle name="Normal 2 3 5 2 5 2" xfId="3717" xr:uid="{00000000-0005-0000-0000-00007D1C0000}"/>
    <cellStyle name="Normal 2 3 5 2 5 2 2" xfId="13790" xr:uid="{00000000-0005-0000-0000-00007E1C0000}"/>
    <cellStyle name="Normal 2 3 5 2 5 2 2 2" xfId="44121" xr:uid="{00000000-0005-0000-0000-00007F1C0000}"/>
    <cellStyle name="Normal 2 3 5 2 5 2 2 3" xfId="28888" xr:uid="{00000000-0005-0000-0000-0000801C0000}"/>
    <cellStyle name="Normal 2 3 5 2 5 2 3" xfId="8770" xr:uid="{00000000-0005-0000-0000-0000811C0000}"/>
    <cellStyle name="Normal 2 3 5 2 5 2 3 2" xfId="39104" xr:uid="{00000000-0005-0000-0000-0000821C0000}"/>
    <cellStyle name="Normal 2 3 5 2 5 2 3 3" xfId="23871" xr:uid="{00000000-0005-0000-0000-0000831C0000}"/>
    <cellStyle name="Normal 2 3 5 2 5 2 4" xfId="34091" xr:uid="{00000000-0005-0000-0000-0000841C0000}"/>
    <cellStyle name="Normal 2 3 5 2 5 2 5" xfId="18858" xr:uid="{00000000-0005-0000-0000-0000851C0000}"/>
    <cellStyle name="Normal 2 3 5 2 5 3" xfId="5409" xr:uid="{00000000-0005-0000-0000-0000861C0000}"/>
    <cellStyle name="Normal 2 3 5 2 5 3 2" xfId="15461" xr:uid="{00000000-0005-0000-0000-0000871C0000}"/>
    <cellStyle name="Normal 2 3 5 2 5 3 2 2" xfId="45792" xr:uid="{00000000-0005-0000-0000-0000881C0000}"/>
    <cellStyle name="Normal 2 3 5 2 5 3 2 3" xfId="30559" xr:uid="{00000000-0005-0000-0000-0000891C0000}"/>
    <cellStyle name="Normal 2 3 5 2 5 3 3" xfId="10441" xr:uid="{00000000-0005-0000-0000-00008A1C0000}"/>
    <cellStyle name="Normal 2 3 5 2 5 3 3 2" xfId="40775" xr:uid="{00000000-0005-0000-0000-00008B1C0000}"/>
    <cellStyle name="Normal 2 3 5 2 5 3 3 3" xfId="25542" xr:uid="{00000000-0005-0000-0000-00008C1C0000}"/>
    <cellStyle name="Normal 2 3 5 2 5 3 4" xfId="35762" xr:uid="{00000000-0005-0000-0000-00008D1C0000}"/>
    <cellStyle name="Normal 2 3 5 2 5 3 5" xfId="20529" xr:uid="{00000000-0005-0000-0000-00008E1C0000}"/>
    <cellStyle name="Normal 2 3 5 2 5 4" xfId="12119" xr:uid="{00000000-0005-0000-0000-00008F1C0000}"/>
    <cellStyle name="Normal 2 3 5 2 5 4 2" xfId="42450" xr:uid="{00000000-0005-0000-0000-0000901C0000}"/>
    <cellStyle name="Normal 2 3 5 2 5 4 3" xfId="27217" xr:uid="{00000000-0005-0000-0000-0000911C0000}"/>
    <cellStyle name="Normal 2 3 5 2 5 5" xfId="7098" xr:uid="{00000000-0005-0000-0000-0000921C0000}"/>
    <cellStyle name="Normal 2 3 5 2 5 5 2" xfId="37433" xr:uid="{00000000-0005-0000-0000-0000931C0000}"/>
    <cellStyle name="Normal 2 3 5 2 5 5 3" xfId="22200" xr:uid="{00000000-0005-0000-0000-0000941C0000}"/>
    <cellStyle name="Normal 2 3 5 2 5 6" xfId="32421" xr:uid="{00000000-0005-0000-0000-0000951C0000}"/>
    <cellStyle name="Normal 2 3 5 2 5 7" xfId="17187" xr:uid="{00000000-0005-0000-0000-0000961C0000}"/>
    <cellStyle name="Normal 2 3 5 2 6" xfId="2880" xr:uid="{00000000-0005-0000-0000-0000971C0000}"/>
    <cellStyle name="Normal 2 3 5 2 6 2" xfId="12954" xr:uid="{00000000-0005-0000-0000-0000981C0000}"/>
    <cellStyle name="Normal 2 3 5 2 6 2 2" xfId="43285" xr:uid="{00000000-0005-0000-0000-0000991C0000}"/>
    <cellStyle name="Normal 2 3 5 2 6 2 3" xfId="28052" xr:uid="{00000000-0005-0000-0000-00009A1C0000}"/>
    <cellStyle name="Normal 2 3 5 2 6 3" xfId="7934" xr:uid="{00000000-0005-0000-0000-00009B1C0000}"/>
    <cellStyle name="Normal 2 3 5 2 6 3 2" xfId="38268" xr:uid="{00000000-0005-0000-0000-00009C1C0000}"/>
    <cellStyle name="Normal 2 3 5 2 6 3 3" xfId="23035" xr:uid="{00000000-0005-0000-0000-00009D1C0000}"/>
    <cellStyle name="Normal 2 3 5 2 6 4" xfId="33255" xr:uid="{00000000-0005-0000-0000-00009E1C0000}"/>
    <cellStyle name="Normal 2 3 5 2 6 5" xfId="18022" xr:uid="{00000000-0005-0000-0000-00009F1C0000}"/>
    <cellStyle name="Normal 2 3 5 2 7" xfId="4573" xr:uid="{00000000-0005-0000-0000-0000A01C0000}"/>
    <cellStyle name="Normal 2 3 5 2 7 2" xfId="14625" xr:uid="{00000000-0005-0000-0000-0000A11C0000}"/>
    <cellStyle name="Normal 2 3 5 2 7 2 2" xfId="44956" xr:uid="{00000000-0005-0000-0000-0000A21C0000}"/>
    <cellStyle name="Normal 2 3 5 2 7 2 3" xfId="29723" xr:uid="{00000000-0005-0000-0000-0000A31C0000}"/>
    <cellStyle name="Normal 2 3 5 2 7 3" xfId="9605" xr:uid="{00000000-0005-0000-0000-0000A41C0000}"/>
    <cellStyle name="Normal 2 3 5 2 7 3 2" xfId="39939" xr:uid="{00000000-0005-0000-0000-0000A51C0000}"/>
    <cellStyle name="Normal 2 3 5 2 7 3 3" xfId="24706" xr:uid="{00000000-0005-0000-0000-0000A61C0000}"/>
    <cellStyle name="Normal 2 3 5 2 7 4" xfId="34926" xr:uid="{00000000-0005-0000-0000-0000A71C0000}"/>
    <cellStyle name="Normal 2 3 5 2 7 5" xfId="19693" xr:uid="{00000000-0005-0000-0000-0000A81C0000}"/>
    <cellStyle name="Normal 2 3 5 2 8" xfId="11283" xr:uid="{00000000-0005-0000-0000-0000A91C0000}"/>
    <cellStyle name="Normal 2 3 5 2 8 2" xfId="41614" xr:uid="{00000000-0005-0000-0000-0000AA1C0000}"/>
    <cellStyle name="Normal 2 3 5 2 8 3" xfId="26381" xr:uid="{00000000-0005-0000-0000-0000AB1C0000}"/>
    <cellStyle name="Normal 2 3 5 2 9" xfId="6262" xr:uid="{00000000-0005-0000-0000-0000AC1C0000}"/>
    <cellStyle name="Normal 2 3 5 2 9 2" xfId="36597" xr:uid="{00000000-0005-0000-0000-0000AD1C0000}"/>
    <cellStyle name="Normal 2 3 5 2 9 3" xfId="21364" xr:uid="{00000000-0005-0000-0000-0000AE1C0000}"/>
    <cellStyle name="Normal 2 3 5 3" xfId="1226" xr:uid="{00000000-0005-0000-0000-0000AF1C0000}"/>
    <cellStyle name="Normal 2 3 5 3 10" xfId="16403" xr:uid="{00000000-0005-0000-0000-0000B01C0000}"/>
    <cellStyle name="Normal 2 3 5 3 2" xfId="1445" xr:uid="{00000000-0005-0000-0000-0000B11C0000}"/>
    <cellStyle name="Normal 2 3 5 3 2 2" xfId="1866" xr:uid="{00000000-0005-0000-0000-0000B21C0000}"/>
    <cellStyle name="Normal 2 3 5 3 2 2 2" xfId="2705" xr:uid="{00000000-0005-0000-0000-0000B31C0000}"/>
    <cellStyle name="Normal 2 3 5 3 2 2 2 2" xfId="4395" xr:uid="{00000000-0005-0000-0000-0000B41C0000}"/>
    <cellStyle name="Normal 2 3 5 3 2 2 2 2 2" xfId="14468" xr:uid="{00000000-0005-0000-0000-0000B51C0000}"/>
    <cellStyle name="Normal 2 3 5 3 2 2 2 2 2 2" xfId="44799" xr:uid="{00000000-0005-0000-0000-0000B61C0000}"/>
    <cellStyle name="Normal 2 3 5 3 2 2 2 2 2 3" xfId="29566" xr:uid="{00000000-0005-0000-0000-0000B71C0000}"/>
    <cellStyle name="Normal 2 3 5 3 2 2 2 2 3" xfId="9448" xr:uid="{00000000-0005-0000-0000-0000B81C0000}"/>
    <cellStyle name="Normal 2 3 5 3 2 2 2 2 3 2" xfId="39782" xr:uid="{00000000-0005-0000-0000-0000B91C0000}"/>
    <cellStyle name="Normal 2 3 5 3 2 2 2 2 3 3" xfId="24549" xr:uid="{00000000-0005-0000-0000-0000BA1C0000}"/>
    <cellStyle name="Normal 2 3 5 3 2 2 2 2 4" xfId="34769" xr:uid="{00000000-0005-0000-0000-0000BB1C0000}"/>
    <cellStyle name="Normal 2 3 5 3 2 2 2 2 5" xfId="19536" xr:uid="{00000000-0005-0000-0000-0000BC1C0000}"/>
    <cellStyle name="Normal 2 3 5 3 2 2 2 3" xfId="6087" xr:uid="{00000000-0005-0000-0000-0000BD1C0000}"/>
    <cellStyle name="Normal 2 3 5 3 2 2 2 3 2" xfId="16139" xr:uid="{00000000-0005-0000-0000-0000BE1C0000}"/>
    <cellStyle name="Normal 2 3 5 3 2 2 2 3 2 2" xfId="46470" xr:uid="{00000000-0005-0000-0000-0000BF1C0000}"/>
    <cellStyle name="Normal 2 3 5 3 2 2 2 3 2 3" xfId="31237" xr:uid="{00000000-0005-0000-0000-0000C01C0000}"/>
    <cellStyle name="Normal 2 3 5 3 2 2 2 3 3" xfId="11119" xr:uid="{00000000-0005-0000-0000-0000C11C0000}"/>
    <cellStyle name="Normal 2 3 5 3 2 2 2 3 3 2" xfId="41453" xr:uid="{00000000-0005-0000-0000-0000C21C0000}"/>
    <cellStyle name="Normal 2 3 5 3 2 2 2 3 3 3" xfId="26220" xr:uid="{00000000-0005-0000-0000-0000C31C0000}"/>
    <cellStyle name="Normal 2 3 5 3 2 2 2 3 4" xfId="36440" xr:uid="{00000000-0005-0000-0000-0000C41C0000}"/>
    <cellStyle name="Normal 2 3 5 3 2 2 2 3 5" xfId="21207" xr:uid="{00000000-0005-0000-0000-0000C51C0000}"/>
    <cellStyle name="Normal 2 3 5 3 2 2 2 4" xfId="12797" xr:uid="{00000000-0005-0000-0000-0000C61C0000}"/>
    <cellStyle name="Normal 2 3 5 3 2 2 2 4 2" xfId="43128" xr:uid="{00000000-0005-0000-0000-0000C71C0000}"/>
    <cellStyle name="Normal 2 3 5 3 2 2 2 4 3" xfId="27895" xr:uid="{00000000-0005-0000-0000-0000C81C0000}"/>
    <cellStyle name="Normal 2 3 5 3 2 2 2 5" xfId="7776" xr:uid="{00000000-0005-0000-0000-0000C91C0000}"/>
    <cellStyle name="Normal 2 3 5 3 2 2 2 5 2" xfId="38111" xr:uid="{00000000-0005-0000-0000-0000CA1C0000}"/>
    <cellStyle name="Normal 2 3 5 3 2 2 2 5 3" xfId="22878" xr:uid="{00000000-0005-0000-0000-0000CB1C0000}"/>
    <cellStyle name="Normal 2 3 5 3 2 2 2 6" xfId="33099" xr:uid="{00000000-0005-0000-0000-0000CC1C0000}"/>
    <cellStyle name="Normal 2 3 5 3 2 2 2 7" xfId="17865" xr:uid="{00000000-0005-0000-0000-0000CD1C0000}"/>
    <cellStyle name="Normal 2 3 5 3 2 2 3" xfId="3558" xr:uid="{00000000-0005-0000-0000-0000CE1C0000}"/>
    <cellStyle name="Normal 2 3 5 3 2 2 3 2" xfId="13632" xr:uid="{00000000-0005-0000-0000-0000CF1C0000}"/>
    <cellStyle name="Normal 2 3 5 3 2 2 3 2 2" xfId="43963" xr:uid="{00000000-0005-0000-0000-0000D01C0000}"/>
    <cellStyle name="Normal 2 3 5 3 2 2 3 2 3" xfId="28730" xr:uid="{00000000-0005-0000-0000-0000D11C0000}"/>
    <cellStyle name="Normal 2 3 5 3 2 2 3 3" xfId="8612" xr:uid="{00000000-0005-0000-0000-0000D21C0000}"/>
    <cellStyle name="Normal 2 3 5 3 2 2 3 3 2" xfId="38946" xr:uid="{00000000-0005-0000-0000-0000D31C0000}"/>
    <cellStyle name="Normal 2 3 5 3 2 2 3 3 3" xfId="23713" xr:uid="{00000000-0005-0000-0000-0000D41C0000}"/>
    <cellStyle name="Normal 2 3 5 3 2 2 3 4" xfId="33933" xr:uid="{00000000-0005-0000-0000-0000D51C0000}"/>
    <cellStyle name="Normal 2 3 5 3 2 2 3 5" xfId="18700" xr:uid="{00000000-0005-0000-0000-0000D61C0000}"/>
    <cellStyle name="Normal 2 3 5 3 2 2 4" xfId="5251" xr:uid="{00000000-0005-0000-0000-0000D71C0000}"/>
    <cellStyle name="Normal 2 3 5 3 2 2 4 2" xfId="15303" xr:uid="{00000000-0005-0000-0000-0000D81C0000}"/>
    <cellStyle name="Normal 2 3 5 3 2 2 4 2 2" xfId="45634" xr:uid="{00000000-0005-0000-0000-0000D91C0000}"/>
    <cellStyle name="Normal 2 3 5 3 2 2 4 2 3" xfId="30401" xr:uid="{00000000-0005-0000-0000-0000DA1C0000}"/>
    <cellStyle name="Normal 2 3 5 3 2 2 4 3" xfId="10283" xr:uid="{00000000-0005-0000-0000-0000DB1C0000}"/>
    <cellStyle name="Normal 2 3 5 3 2 2 4 3 2" xfId="40617" xr:uid="{00000000-0005-0000-0000-0000DC1C0000}"/>
    <cellStyle name="Normal 2 3 5 3 2 2 4 3 3" xfId="25384" xr:uid="{00000000-0005-0000-0000-0000DD1C0000}"/>
    <cellStyle name="Normal 2 3 5 3 2 2 4 4" xfId="35604" xr:uid="{00000000-0005-0000-0000-0000DE1C0000}"/>
    <cellStyle name="Normal 2 3 5 3 2 2 4 5" xfId="20371" xr:uid="{00000000-0005-0000-0000-0000DF1C0000}"/>
    <cellStyle name="Normal 2 3 5 3 2 2 5" xfId="11961" xr:uid="{00000000-0005-0000-0000-0000E01C0000}"/>
    <cellStyle name="Normal 2 3 5 3 2 2 5 2" xfId="42292" xr:uid="{00000000-0005-0000-0000-0000E11C0000}"/>
    <cellStyle name="Normal 2 3 5 3 2 2 5 3" xfId="27059" xr:uid="{00000000-0005-0000-0000-0000E21C0000}"/>
    <cellStyle name="Normal 2 3 5 3 2 2 6" xfId="6940" xr:uid="{00000000-0005-0000-0000-0000E31C0000}"/>
    <cellStyle name="Normal 2 3 5 3 2 2 6 2" xfId="37275" xr:uid="{00000000-0005-0000-0000-0000E41C0000}"/>
    <cellStyle name="Normal 2 3 5 3 2 2 6 3" xfId="22042" xr:uid="{00000000-0005-0000-0000-0000E51C0000}"/>
    <cellStyle name="Normal 2 3 5 3 2 2 7" xfId="32263" xr:uid="{00000000-0005-0000-0000-0000E61C0000}"/>
    <cellStyle name="Normal 2 3 5 3 2 2 8" xfId="17029" xr:uid="{00000000-0005-0000-0000-0000E71C0000}"/>
    <cellStyle name="Normal 2 3 5 3 2 3" xfId="2287" xr:uid="{00000000-0005-0000-0000-0000E81C0000}"/>
    <cellStyle name="Normal 2 3 5 3 2 3 2" xfId="3977" xr:uid="{00000000-0005-0000-0000-0000E91C0000}"/>
    <cellStyle name="Normal 2 3 5 3 2 3 2 2" xfId="14050" xr:uid="{00000000-0005-0000-0000-0000EA1C0000}"/>
    <cellStyle name="Normal 2 3 5 3 2 3 2 2 2" xfId="44381" xr:uid="{00000000-0005-0000-0000-0000EB1C0000}"/>
    <cellStyle name="Normal 2 3 5 3 2 3 2 2 3" xfId="29148" xr:uid="{00000000-0005-0000-0000-0000EC1C0000}"/>
    <cellStyle name="Normal 2 3 5 3 2 3 2 3" xfId="9030" xr:uid="{00000000-0005-0000-0000-0000ED1C0000}"/>
    <cellStyle name="Normal 2 3 5 3 2 3 2 3 2" xfId="39364" xr:uid="{00000000-0005-0000-0000-0000EE1C0000}"/>
    <cellStyle name="Normal 2 3 5 3 2 3 2 3 3" xfId="24131" xr:uid="{00000000-0005-0000-0000-0000EF1C0000}"/>
    <cellStyle name="Normal 2 3 5 3 2 3 2 4" xfId="34351" xr:uid="{00000000-0005-0000-0000-0000F01C0000}"/>
    <cellStyle name="Normal 2 3 5 3 2 3 2 5" xfId="19118" xr:uid="{00000000-0005-0000-0000-0000F11C0000}"/>
    <cellStyle name="Normal 2 3 5 3 2 3 3" xfId="5669" xr:uid="{00000000-0005-0000-0000-0000F21C0000}"/>
    <cellStyle name="Normal 2 3 5 3 2 3 3 2" xfId="15721" xr:uid="{00000000-0005-0000-0000-0000F31C0000}"/>
    <cellStyle name="Normal 2 3 5 3 2 3 3 2 2" xfId="46052" xr:uid="{00000000-0005-0000-0000-0000F41C0000}"/>
    <cellStyle name="Normal 2 3 5 3 2 3 3 2 3" xfId="30819" xr:uid="{00000000-0005-0000-0000-0000F51C0000}"/>
    <cellStyle name="Normal 2 3 5 3 2 3 3 3" xfId="10701" xr:uid="{00000000-0005-0000-0000-0000F61C0000}"/>
    <cellStyle name="Normal 2 3 5 3 2 3 3 3 2" xfId="41035" xr:uid="{00000000-0005-0000-0000-0000F71C0000}"/>
    <cellStyle name="Normal 2 3 5 3 2 3 3 3 3" xfId="25802" xr:uid="{00000000-0005-0000-0000-0000F81C0000}"/>
    <cellStyle name="Normal 2 3 5 3 2 3 3 4" xfId="36022" xr:uid="{00000000-0005-0000-0000-0000F91C0000}"/>
    <cellStyle name="Normal 2 3 5 3 2 3 3 5" xfId="20789" xr:uid="{00000000-0005-0000-0000-0000FA1C0000}"/>
    <cellStyle name="Normal 2 3 5 3 2 3 4" xfId="12379" xr:uid="{00000000-0005-0000-0000-0000FB1C0000}"/>
    <cellStyle name="Normal 2 3 5 3 2 3 4 2" xfId="42710" xr:uid="{00000000-0005-0000-0000-0000FC1C0000}"/>
    <cellStyle name="Normal 2 3 5 3 2 3 4 3" xfId="27477" xr:uid="{00000000-0005-0000-0000-0000FD1C0000}"/>
    <cellStyle name="Normal 2 3 5 3 2 3 5" xfId="7358" xr:uid="{00000000-0005-0000-0000-0000FE1C0000}"/>
    <cellStyle name="Normal 2 3 5 3 2 3 5 2" xfId="37693" xr:uid="{00000000-0005-0000-0000-0000FF1C0000}"/>
    <cellStyle name="Normal 2 3 5 3 2 3 5 3" xfId="22460" xr:uid="{00000000-0005-0000-0000-0000001D0000}"/>
    <cellStyle name="Normal 2 3 5 3 2 3 6" xfId="32681" xr:uid="{00000000-0005-0000-0000-0000011D0000}"/>
    <cellStyle name="Normal 2 3 5 3 2 3 7" xfId="17447" xr:uid="{00000000-0005-0000-0000-0000021D0000}"/>
    <cellStyle name="Normal 2 3 5 3 2 4" xfId="3140" xr:uid="{00000000-0005-0000-0000-0000031D0000}"/>
    <cellStyle name="Normal 2 3 5 3 2 4 2" xfId="13214" xr:uid="{00000000-0005-0000-0000-0000041D0000}"/>
    <cellStyle name="Normal 2 3 5 3 2 4 2 2" xfId="43545" xr:uid="{00000000-0005-0000-0000-0000051D0000}"/>
    <cellStyle name="Normal 2 3 5 3 2 4 2 3" xfId="28312" xr:uid="{00000000-0005-0000-0000-0000061D0000}"/>
    <cellStyle name="Normal 2 3 5 3 2 4 3" xfId="8194" xr:uid="{00000000-0005-0000-0000-0000071D0000}"/>
    <cellStyle name="Normal 2 3 5 3 2 4 3 2" xfId="38528" xr:uid="{00000000-0005-0000-0000-0000081D0000}"/>
    <cellStyle name="Normal 2 3 5 3 2 4 3 3" xfId="23295" xr:uid="{00000000-0005-0000-0000-0000091D0000}"/>
    <cellStyle name="Normal 2 3 5 3 2 4 4" xfId="33515" xr:uid="{00000000-0005-0000-0000-00000A1D0000}"/>
    <cellStyle name="Normal 2 3 5 3 2 4 5" xfId="18282" xr:uid="{00000000-0005-0000-0000-00000B1D0000}"/>
    <cellStyle name="Normal 2 3 5 3 2 5" xfId="4833" xr:uid="{00000000-0005-0000-0000-00000C1D0000}"/>
    <cellStyle name="Normal 2 3 5 3 2 5 2" xfId="14885" xr:uid="{00000000-0005-0000-0000-00000D1D0000}"/>
    <cellStyle name="Normal 2 3 5 3 2 5 2 2" xfId="45216" xr:uid="{00000000-0005-0000-0000-00000E1D0000}"/>
    <cellStyle name="Normal 2 3 5 3 2 5 2 3" xfId="29983" xr:uid="{00000000-0005-0000-0000-00000F1D0000}"/>
    <cellStyle name="Normal 2 3 5 3 2 5 3" xfId="9865" xr:uid="{00000000-0005-0000-0000-0000101D0000}"/>
    <cellStyle name="Normal 2 3 5 3 2 5 3 2" xfId="40199" xr:uid="{00000000-0005-0000-0000-0000111D0000}"/>
    <cellStyle name="Normal 2 3 5 3 2 5 3 3" xfId="24966" xr:uid="{00000000-0005-0000-0000-0000121D0000}"/>
    <cellStyle name="Normal 2 3 5 3 2 5 4" xfId="35186" xr:uid="{00000000-0005-0000-0000-0000131D0000}"/>
    <cellStyle name="Normal 2 3 5 3 2 5 5" xfId="19953" xr:uid="{00000000-0005-0000-0000-0000141D0000}"/>
    <cellStyle name="Normal 2 3 5 3 2 6" xfId="11543" xr:uid="{00000000-0005-0000-0000-0000151D0000}"/>
    <cellStyle name="Normal 2 3 5 3 2 6 2" xfId="41874" xr:uid="{00000000-0005-0000-0000-0000161D0000}"/>
    <cellStyle name="Normal 2 3 5 3 2 6 3" xfId="26641" xr:uid="{00000000-0005-0000-0000-0000171D0000}"/>
    <cellStyle name="Normal 2 3 5 3 2 7" xfId="6522" xr:uid="{00000000-0005-0000-0000-0000181D0000}"/>
    <cellStyle name="Normal 2 3 5 3 2 7 2" xfId="36857" xr:uid="{00000000-0005-0000-0000-0000191D0000}"/>
    <cellStyle name="Normal 2 3 5 3 2 7 3" xfId="21624" xr:uid="{00000000-0005-0000-0000-00001A1D0000}"/>
    <cellStyle name="Normal 2 3 5 3 2 8" xfId="31845" xr:uid="{00000000-0005-0000-0000-00001B1D0000}"/>
    <cellStyle name="Normal 2 3 5 3 2 9" xfId="16611" xr:uid="{00000000-0005-0000-0000-00001C1D0000}"/>
    <cellStyle name="Normal 2 3 5 3 3" xfId="1658" xr:uid="{00000000-0005-0000-0000-00001D1D0000}"/>
    <cellStyle name="Normal 2 3 5 3 3 2" xfId="2497" xr:uid="{00000000-0005-0000-0000-00001E1D0000}"/>
    <cellStyle name="Normal 2 3 5 3 3 2 2" xfId="4187" xr:uid="{00000000-0005-0000-0000-00001F1D0000}"/>
    <cellStyle name="Normal 2 3 5 3 3 2 2 2" xfId="14260" xr:uid="{00000000-0005-0000-0000-0000201D0000}"/>
    <cellStyle name="Normal 2 3 5 3 3 2 2 2 2" xfId="44591" xr:uid="{00000000-0005-0000-0000-0000211D0000}"/>
    <cellStyle name="Normal 2 3 5 3 3 2 2 2 3" xfId="29358" xr:uid="{00000000-0005-0000-0000-0000221D0000}"/>
    <cellStyle name="Normal 2 3 5 3 3 2 2 3" xfId="9240" xr:uid="{00000000-0005-0000-0000-0000231D0000}"/>
    <cellStyle name="Normal 2 3 5 3 3 2 2 3 2" xfId="39574" xr:uid="{00000000-0005-0000-0000-0000241D0000}"/>
    <cellStyle name="Normal 2 3 5 3 3 2 2 3 3" xfId="24341" xr:uid="{00000000-0005-0000-0000-0000251D0000}"/>
    <cellStyle name="Normal 2 3 5 3 3 2 2 4" xfId="34561" xr:uid="{00000000-0005-0000-0000-0000261D0000}"/>
    <cellStyle name="Normal 2 3 5 3 3 2 2 5" xfId="19328" xr:uid="{00000000-0005-0000-0000-0000271D0000}"/>
    <cellStyle name="Normal 2 3 5 3 3 2 3" xfId="5879" xr:uid="{00000000-0005-0000-0000-0000281D0000}"/>
    <cellStyle name="Normal 2 3 5 3 3 2 3 2" xfId="15931" xr:uid="{00000000-0005-0000-0000-0000291D0000}"/>
    <cellStyle name="Normal 2 3 5 3 3 2 3 2 2" xfId="46262" xr:uid="{00000000-0005-0000-0000-00002A1D0000}"/>
    <cellStyle name="Normal 2 3 5 3 3 2 3 2 3" xfId="31029" xr:uid="{00000000-0005-0000-0000-00002B1D0000}"/>
    <cellStyle name="Normal 2 3 5 3 3 2 3 3" xfId="10911" xr:uid="{00000000-0005-0000-0000-00002C1D0000}"/>
    <cellStyle name="Normal 2 3 5 3 3 2 3 3 2" xfId="41245" xr:uid="{00000000-0005-0000-0000-00002D1D0000}"/>
    <cellStyle name="Normal 2 3 5 3 3 2 3 3 3" xfId="26012" xr:uid="{00000000-0005-0000-0000-00002E1D0000}"/>
    <cellStyle name="Normal 2 3 5 3 3 2 3 4" xfId="36232" xr:uid="{00000000-0005-0000-0000-00002F1D0000}"/>
    <cellStyle name="Normal 2 3 5 3 3 2 3 5" xfId="20999" xr:uid="{00000000-0005-0000-0000-0000301D0000}"/>
    <cellStyle name="Normal 2 3 5 3 3 2 4" xfId="12589" xr:uid="{00000000-0005-0000-0000-0000311D0000}"/>
    <cellStyle name="Normal 2 3 5 3 3 2 4 2" xfId="42920" xr:uid="{00000000-0005-0000-0000-0000321D0000}"/>
    <cellStyle name="Normal 2 3 5 3 3 2 4 3" xfId="27687" xr:uid="{00000000-0005-0000-0000-0000331D0000}"/>
    <cellStyle name="Normal 2 3 5 3 3 2 5" xfId="7568" xr:uid="{00000000-0005-0000-0000-0000341D0000}"/>
    <cellStyle name="Normal 2 3 5 3 3 2 5 2" xfId="37903" xr:uid="{00000000-0005-0000-0000-0000351D0000}"/>
    <cellStyle name="Normal 2 3 5 3 3 2 5 3" xfId="22670" xr:uid="{00000000-0005-0000-0000-0000361D0000}"/>
    <cellStyle name="Normal 2 3 5 3 3 2 6" xfId="32891" xr:uid="{00000000-0005-0000-0000-0000371D0000}"/>
    <cellStyle name="Normal 2 3 5 3 3 2 7" xfId="17657" xr:uid="{00000000-0005-0000-0000-0000381D0000}"/>
    <cellStyle name="Normal 2 3 5 3 3 3" xfId="3350" xr:uid="{00000000-0005-0000-0000-0000391D0000}"/>
    <cellStyle name="Normal 2 3 5 3 3 3 2" xfId="13424" xr:uid="{00000000-0005-0000-0000-00003A1D0000}"/>
    <cellStyle name="Normal 2 3 5 3 3 3 2 2" xfId="43755" xr:uid="{00000000-0005-0000-0000-00003B1D0000}"/>
    <cellStyle name="Normal 2 3 5 3 3 3 2 3" xfId="28522" xr:uid="{00000000-0005-0000-0000-00003C1D0000}"/>
    <cellStyle name="Normal 2 3 5 3 3 3 3" xfId="8404" xr:uid="{00000000-0005-0000-0000-00003D1D0000}"/>
    <cellStyle name="Normal 2 3 5 3 3 3 3 2" xfId="38738" xr:uid="{00000000-0005-0000-0000-00003E1D0000}"/>
    <cellStyle name="Normal 2 3 5 3 3 3 3 3" xfId="23505" xr:uid="{00000000-0005-0000-0000-00003F1D0000}"/>
    <cellStyle name="Normal 2 3 5 3 3 3 4" xfId="33725" xr:uid="{00000000-0005-0000-0000-0000401D0000}"/>
    <cellStyle name="Normal 2 3 5 3 3 3 5" xfId="18492" xr:uid="{00000000-0005-0000-0000-0000411D0000}"/>
    <cellStyle name="Normal 2 3 5 3 3 4" xfId="5043" xr:uid="{00000000-0005-0000-0000-0000421D0000}"/>
    <cellStyle name="Normal 2 3 5 3 3 4 2" xfId="15095" xr:uid="{00000000-0005-0000-0000-0000431D0000}"/>
    <cellStyle name="Normal 2 3 5 3 3 4 2 2" xfId="45426" xr:uid="{00000000-0005-0000-0000-0000441D0000}"/>
    <cellStyle name="Normal 2 3 5 3 3 4 2 3" xfId="30193" xr:uid="{00000000-0005-0000-0000-0000451D0000}"/>
    <cellStyle name="Normal 2 3 5 3 3 4 3" xfId="10075" xr:uid="{00000000-0005-0000-0000-0000461D0000}"/>
    <cellStyle name="Normal 2 3 5 3 3 4 3 2" xfId="40409" xr:uid="{00000000-0005-0000-0000-0000471D0000}"/>
    <cellStyle name="Normal 2 3 5 3 3 4 3 3" xfId="25176" xr:uid="{00000000-0005-0000-0000-0000481D0000}"/>
    <cellStyle name="Normal 2 3 5 3 3 4 4" xfId="35396" xr:uid="{00000000-0005-0000-0000-0000491D0000}"/>
    <cellStyle name="Normal 2 3 5 3 3 4 5" xfId="20163" xr:uid="{00000000-0005-0000-0000-00004A1D0000}"/>
    <cellStyle name="Normal 2 3 5 3 3 5" xfId="11753" xr:uid="{00000000-0005-0000-0000-00004B1D0000}"/>
    <cellStyle name="Normal 2 3 5 3 3 5 2" xfId="42084" xr:uid="{00000000-0005-0000-0000-00004C1D0000}"/>
    <cellStyle name="Normal 2 3 5 3 3 5 3" xfId="26851" xr:uid="{00000000-0005-0000-0000-00004D1D0000}"/>
    <cellStyle name="Normal 2 3 5 3 3 6" xfId="6732" xr:uid="{00000000-0005-0000-0000-00004E1D0000}"/>
    <cellStyle name="Normal 2 3 5 3 3 6 2" xfId="37067" xr:uid="{00000000-0005-0000-0000-00004F1D0000}"/>
    <cellStyle name="Normal 2 3 5 3 3 6 3" xfId="21834" xr:uid="{00000000-0005-0000-0000-0000501D0000}"/>
    <cellStyle name="Normal 2 3 5 3 3 7" xfId="32055" xr:uid="{00000000-0005-0000-0000-0000511D0000}"/>
    <cellStyle name="Normal 2 3 5 3 3 8" xfId="16821" xr:uid="{00000000-0005-0000-0000-0000521D0000}"/>
    <cellStyle name="Normal 2 3 5 3 4" xfId="2079" xr:uid="{00000000-0005-0000-0000-0000531D0000}"/>
    <cellStyle name="Normal 2 3 5 3 4 2" xfId="3769" xr:uid="{00000000-0005-0000-0000-0000541D0000}"/>
    <cellStyle name="Normal 2 3 5 3 4 2 2" xfId="13842" xr:uid="{00000000-0005-0000-0000-0000551D0000}"/>
    <cellStyle name="Normal 2 3 5 3 4 2 2 2" xfId="44173" xr:uid="{00000000-0005-0000-0000-0000561D0000}"/>
    <cellStyle name="Normal 2 3 5 3 4 2 2 3" xfId="28940" xr:uid="{00000000-0005-0000-0000-0000571D0000}"/>
    <cellStyle name="Normal 2 3 5 3 4 2 3" xfId="8822" xr:uid="{00000000-0005-0000-0000-0000581D0000}"/>
    <cellStyle name="Normal 2 3 5 3 4 2 3 2" xfId="39156" xr:uid="{00000000-0005-0000-0000-0000591D0000}"/>
    <cellStyle name="Normal 2 3 5 3 4 2 3 3" xfId="23923" xr:uid="{00000000-0005-0000-0000-00005A1D0000}"/>
    <cellStyle name="Normal 2 3 5 3 4 2 4" xfId="34143" xr:uid="{00000000-0005-0000-0000-00005B1D0000}"/>
    <cellStyle name="Normal 2 3 5 3 4 2 5" xfId="18910" xr:uid="{00000000-0005-0000-0000-00005C1D0000}"/>
    <cellStyle name="Normal 2 3 5 3 4 3" xfId="5461" xr:uid="{00000000-0005-0000-0000-00005D1D0000}"/>
    <cellStyle name="Normal 2 3 5 3 4 3 2" xfId="15513" xr:uid="{00000000-0005-0000-0000-00005E1D0000}"/>
    <cellStyle name="Normal 2 3 5 3 4 3 2 2" xfId="45844" xr:uid="{00000000-0005-0000-0000-00005F1D0000}"/>
    <cellStyle name="Normal 2 3 5 3 4 3 2 3" xfId="30611" xr:uid="{00000000-0005-0000-0000-0000601D0000}"/>
    <cellStyle name="Normal 2 3 5 3 4 3 3" xfId="10493" xr:uid="{00000000-0005-0000-0000-0000611D0000}"/>
    <cellStyle name="Normal 2 3 5 3 4 3 3 2" xfId="40827" xr:uid="{00000000-0005-0000-0000-0000621D0000}"/>
    <cellStyle name="Normal 2 3 5 3 4 3 3 3" xfId="25594" xr:uid="{00000000-0005-0000-0000-0000631D0000}"/>
    <cellStyle name="Normal 2 3 5 3 4 3 4" xfId="35814" xr:uid="{00000000-0005-0000-0000-0000641D0000}"/>
    <cellStyle name="Normal 2 3 5 3 4 3 5" xfId="20581" xr:uid="{00000000-0005-0000-0000-0000651D0000}"/>
    <cellStyle name="Normal 2 3 5 3 4 4" xfId="12171" xr:uid="{00000000-0005-0000-0000-0000661D0000}"/>
    <cellStyle name="Normal 2 3 5 3 4 4 2" xfId="42502" xr:uid="{00000000-0005-0000-0000-0000671D0000}"/>
    <cellStyle name="Normal 2 3 5 3 4 4 3" xfId="27269" xr:uid="{00000000-0005-0000-0000-0000681D0000}"/>
    <cellStyle name="Normal 2 3 5 3 4 5" xfId="7150" xr:uid="{00000000-0005-0000-0000-0000691D0000}"/>
    <cellStyle name="Normal 2 3 5 3 4 5 2" xfId="37485" xr:uid="{00000000-0005-0000-0000-00006A1D0000}"/>
    <cellStyle name="Normal 2 3 5 3 4 5 3" xfId="22252" xr:uid="{00000000-0005-0000-0000-00006B1D0000}"/>
    <cellStyle name="Normal 2 3 5 3 4 6" xfId="32473" xr:uid="{00000000-0005-0000-0000-00006C1D0000}"/>
    <cellStyle name="Normal 2 3 5 3 4 7" xfId="17239" xr:uid="{00000000-0005-0000-0000-00006D1D0000}"/>
    <cellStyle name="Normal 2 3 5 3 5" xfId="2932" xr:uid="{00000000-0005-0000-0000-00006E1D0000}"/>
    <cellStyle name="Normal 2 3 5 3 5 2" xfId="13006" xr:uid="{00000000-0005-0000-0000-00006F1D0000}"/>
    <cellStyle name="Normal 2 3 5 3 5 2 2" xfId="43337" xr:uid="{00000000-0005-0000-0000-0000701D0000}"/>
    <cellStyle name="Normal 2 3 5 3 5 2 3" xfId="28104" xr:uid="{00000000-0005-0000-0000-0000711D0000}"/>
    <cellStyle name="Normal 2 3 5 3 5 3" xfId="7986" xr:uid="{00000000-0005-0000-0000-0000721D0000}"/>
    <cellStyle name="Normal 2 3 5 3 5 3 2" xfId="38320" xr:uid="{00000000-0005-0000-0000-0000731D0000}"/>
    <cellStyle name="Normal 2 3 5 3 5 3 3" xfId="23087" xr:uid="{00000000-0005-0000-0000-0000741D0000}"/>
    <cellStyle name="Normal 2 3 5 3 5 4" xfId="33307" xr:uid="{00000000-0005-0000-0000-0000751D0000}"/>
    <cellStyle name="Normal 2 3 5 3 5 5" xfId="18074" xr:uid="{00000000-0005-0000-0000-0000761D0000}"/>
    <cellStyle name="Normal 2 3 5 3 6" xfId="4625" xr:uid="{00000000-0005-0000-0000-0000771D0000}"/>
    <cellStyle name="Normal 2 3 5 3 6 2" xfId="14677" xr:uid="{00000000-0005-0000-0000-0000781D0000}"/>
    <cellStyle name="Normal 2 3 5 3 6 2 2" xfId="45008" xr:uid="{00000000-0005-0000-0000-0000791D0000}"/>
    <cellStyle name="Normal 2 3 5 3 6 2 3" xfId="29775" xr:uid="{00000000-0005-0000-0000-00007A1D0000}"/>
    <cellStyle name="Normal 2 3 5 3 6 3" xfId="9657" xr:uid="{00000000-0005-0000-0000-00007B1D0000}"/>
    <cellStyle name="Normal 2 3 5 3 6 3 2" xfId="39991" xr:uid="{00000000-0005-0000-0000-00007C1D0000}"/>
    <cellStyle name="Normal 2 3 5 3 6 3 3" xfId="24758" xr:uid="{00000000-0005-0000-0000-00007D1D0000}"/>
    <cellStyle name="Normal 2 3 5 3 6 4" xfId="34978" xr:uid="{00000000-0005-0000-0000-00007E1D0000}"/>
    <cellStyle name="Normal 2 3 5 3 6 5" xfId="19745" xr:uid="{00000000-0005-0000-0000-00007F1D0000}"/>
    <cellStyle name="Normal 2 3 5 3 7" xfId="11335" xr:uid="{00000000-0005-0000-0000-0000801D0000}"/>
    <cellStyle name="Normal 2 3 5 3 7 2" xfId="41666" xr:uid="{00000000-0005-0000-0000-0000811D0000}"/>
    <cellStyle name="Normal 2 3 5 3 7 3" xfId="26433" xr:uid="{00000000-0005-0000-0000-0000821D0000}"/>
    <cellStyle name="Normal 2 3 5 3 8" xfId="6314" xr:uid="{00000000-0005-0000-0000-0000831D0000}"/>
    <cellStyle name="Normal 2 3 5 3 8 2" xfId="36649" xr:uid="{00000000-0005-0000-0000-0000841D0000}"/>
    <cellStyle name="Normal 2 3 5 3 8 3" xfId="21416" xr:uid="{00000000-0005-0000-0000-0000851D0000}"/>
    <cellStyle name="Normal 2 3 5 3 9" xfId="31638" xr:uid="{00000000-0005-0000-0000-0000861D0000}"/>
    <cellStyle name="Normal 2 3 5 4" xfId="1339" xr:uid="{00000000-0005-0000-0000-0000871D0000}"/>
    <cellStyle name="Normal 2 3 5 4 2" xfId="1762" xr:uid="{00000000-0005-0000-0000-0000881D0000}"/>
    <cellStyle name="Normal 2 3 5 4 2 2" xfId="2601" xr:uid="{00000000-0005-0000-0000-0000891D0000}"/>
    <cellStyle name="Normal 2 3 5 4 2 2 2" xfId="4291" xr:uid="{00000000-0005-0000-0000-00008A1D0000}"/>
    <cellStyle name="Normal 2 3 5 4 2 2 2 2" xfId="14364" xr:uid="{00000000-0005-0000-0000-00008B1D0000}"/>
    <cellStyle name="Normal 2 3 5 4 2 2 2 2 2" xfId="44695" xr:uid="{00000000-0005-0000-0000-00008C1D0000}"/>
    <cellStyle name="Normal 2 3 5 4 2 2 2 2 3" xfId="29462" xr:uid="{00000000-0005-0000-0000-00008D1D0000}"/>
    <cellStyle name="Normal 2 3 5 4 2 2 2 3" xfId="9344" xr:uid="{00000000-0005-0000-0000-00008E1D0000}"/>
    <cellStyle name="Normal 2 3 5 4 2 2 2 3 2" xfId="39678" xr:uid="{00000000-0005-0000-0000-00008F1D0000}"/>
    <cellStyle name="Normal 2 3 5 4 2 2 2 3 3" xfId="24445" xr:uid="{00000000-0005-0000-0000-0000901D0000}"/>
    <cellStyle name="Normal 2 3 5 4 2 2 2 4" xfId="34665" xr:uid="{00000000-0005-0000-0000-0000911D0000}"/>
    <cellStyle name="Normal 2 3 5 4 2 2 2 5" xfId="19432" xr:uid="{00000000-0005-0000-0000-0000921D0000}"/>
    <cellStyle name="Normal 2 3 5 4 2 2 3" xfId="5983" xr:uid="{00000000-0005-0000-0000-0000931D0000}"/>
    <cellStyle name="Normal 2 3 5 4 2 2 3 2" xfId="16035" xr:uid="{00000000-0005-0000-0000-0000941D0000}"/>
    <cellStyle name="Normal 2 3 5 4 2 2 3 2 2" xfId="46366" xr:uid="{00000000-0005-0000-0000-0000951D0000}"/>
    <cellStyle name="Normal 2 3 5 4 2 2 3 2 3" xfId="31133" xr:uid="{00000000-0005-0000-0000-0000961D0000}"/>
    <cellStyle name="Normal 2 3 5 4 2 2 3 3" xfId="11015" xr:uid="{00000000-0005-0000-0000-0000971D0000}"/>
    <cellStyle name="Normal 2 3 5 4 2 2 3 3 2" xfId="41349" xr:uid="{00000000-0005-0000-0000-0000981D0000}"/>
    <cellStyle name="Normal 2 3 5 4 2 2 3 3 3" xfId="26116" xr:uid="{00000000-0005-0000-0000-0000991D0000}"/>
    <cellStyle name="Normal 2 3 5 4 2 2 3 4" xfId="36336" xr:uid="{00000000-0005-0000-0000-00009A1D0000}"/>
    <cellStyle name="Normal 2 3 5 4 2 2 3 5" xfId="21103" xr:uid="{00000000-0005-0000-0000-00009B1D0000}"/>
    <cellStyle name="Normal 2 3 5 4 2 2 4" xfId="12693" xr:uid="{00000000-0005-0000-0000-00009C1D0000}"/>
    <cellStyle name="Normal 2 3 5 4 2 2 4 2" xfId="43024" xr:uid="{00000000-0005-0000-0000-00009D1D0000}"/>
    <cellStyle name="Normal 2 3 5 4 2 2 4 3" xfId="27791" xr:uid="{00000000-0005-0000-0000-00009E1D0000}"/>
    <cellStyle name="Normal 2 3 5 4 2 2 5" xfId="7672" xr:uid="{00000000-0005-0000-0000-00009F1D0000}"/>
    <cellStyle name="Normal 2 3 5 4 2 2 5 2" xfId="38007" xr:uid="{00000000-0005-0000-0000-0000A01D0000}"/>
    <cellStyle name="Normal 2 3 5 4 2 2 5 3" xfId="22774" xr:uid="{00000000-0005-0000-0000-0000A11D0000}"/>
    <cellStyle name="Normal 2 3 5 4 2 2 6" xfId="32995" xr:uid="{00000000-0005-0000-0000-0000A21D0000}"/>
    <cellStyle name="Normal 2 3 5 4 2 2 7" xfId="17761" xr:uid="{00000000-0005-0000-0000-0000A31D0000}"/>
    <cellStyle name="Normal 2 3 5 4 2 3" xfId="3454" xr:uid="{00000000-0005-0000-0000-0000A41D0000}"/>
    <cellStyle name="Normal 2 3 5 4 2 3 2" xfId="13528" xr:uid="{00000000-0005-0000-0000-0000A51D0000}"/>
    <cellStyle name="Normal 2 3 5 4 2 3 2 2" xfId="43859" xr:uid="{00000000-0005-0000-0000-0000A61D0000}"/>
    <cellStyle name="Normal 2 3 5 4 2 3 2 3" xfId="28626" xr:uid="{00000000-0005-0000-0000-0000A71D0000}"/>
    <cellStyle name="Normal 2 3 5 4 2 3 3" xfId="8508" xr:uid="{00000000-0005-0000-0000-0000A81D0000}"/>
    <cellStyle name="Normal 2 3 5 4 2 3 3 2" xfId="38842" xr:uid="{00000000-0005-0000-0000-0000A91D0000}"/>
    <cellStyle name="Normal 2 3 5 4 2 3 3 3" xfId="23609" xr:uid="{00000000-0005-0000-0000-0000AA1D0000}"/>
    <cellStyle name="Normal 2 3 5 4 2 3 4" xfId="33829" xr:uid="{00000000-0005-0000-0000-0000AB1D0000}"/>
    <cellStyle name="Normal 2 3 5 4 2 3 5" xfId="18596" xr:uid="{00000000-0005-0000-0000-0000AC1D0000}"/>
    <cellStyle name="Normal 2 3 5 4 2 4" xfId="5147" xr:uid="{00000000-0005-0000-0000-0000AD1D0000}"/>
    <cellStyle name="Normal 2 3 5 4 2 4 2" xfId="15199" xr:uid="{00000000-0005-0000-0000-0000AE1D0000}"/>
    <cellStyle name="Normal 2 3 5 4 2 4 2 2" xfId="45530" xr:uid="{00000000-0005-0000-0000-0000AF1D0000}"/>
    <cellStyle name="Normal 2 3 5 4 2 4 2 3" xfId="30297" xr:uid="{00000000-0005-0000-0000-0000B01D0000}"/>
    <cellStyle name="Normal 2 3 5 4 2 4 3" xfId="10179" xr:uid="{00000000-0005-0000-0000-0000B11D0000}"/>
    <cellStyle name="Normal 2 3 5 4 2 4 3 2" xfId="40513" xr:uid="{00000000-0005-0000-0000-0000B21D0000}"/>
    <cellStyle name="Normal 2 3 5 4 2 4 3 3" xfId="25280" xr:uid="{00000000-0005-0000-0000-0000B31D0000}"/>
    <cellStyle name="Normal 2 3 5 4 2 4 4" xfId="35500" xr:uid="{00000000-0005-0000-0000-0000B41D0000}"/>
    <cellStyle name="Normal 2 3 5 4 2 4 5" xfId="20267" xr:uid="{00000000-0005-0000-0000-0000B51D0000}"/>
    <cellStyle name="Normal 2 3 5 4 2 5" xfId="11857" xr:uid="{00000000-0005-0000-0000-0000B61D0000}"/>
    <cellStyle name="Normal 2 3 5 4 2 5 2" xfId="42188" xr:uid="{00000000-0005-0000-0000-0000B71D0000}"/>
    <cellStyle name="Normal 2 3 5 4 2 5 3" xfId="26955" xr:uid="{00000000-0005-0000-0000-0000B81D0000}"/>
    <cellStyle name="Normal 2 3 5 4 2 6" xfId="6836" xr:uid="{00000000-0005-0000-0000-0000B91D0000}"/>
    <cellStyle name="Normal 2 3 5 4 2 6 2" xfId="37171" xr:uid="{00000000-0005-0000-0000-0000BA1D0000}"/>
    <cellStyle name="Normal 2 3 5 4 2 6 3" xfId="21938" xr:uid="{00000000-0005-0000-0000-0000BB1D0000}"/>
    <cellStyle name="Normal 2 3 5 4 2 7" xfId="32159" xr:uid="{00000000-0005-0000-0000-0000BC1D0000}"/>
    <cellStyle name="Normal 2 3 5 4 2 8" xfId="16925" xr:uid="{00000000-0005-0000-0000-0000BD1D0000}"/>
    <cellStyle name="Normal 2 3 5 4 3" xfId="2183" xr:uid="{00000000-0005-0000-0000-0000BE1D0000}"/>
    <cellStyle name="Normal 2 3 5 4 3 2" xfId="3873" xr:uid="{00000000-0005-0000-0000-0000BF1D0000}"/>
    <cellStyle name="Normal 2 3 5 4 3 2 2" xfId="13946" xr:uid="{00000000-0005-0000-0000-0000C01D0000}"/>
    <cellStyle name="Normal 2 3 5 4 3 2 2 2" xfId="44277" xr:uid="{00000000-0005-0000-0000-0000C11D0000}"/>
    <cellStyle name="Normal 2 3 5 4 3 2 2 3" xfId="29044" xr:uid="{00000000-0005-0000-0000-0000C21D0000}"/>
    <cellStyle name="Normal 2 3 5 4 3 2 3" xfId="8926" xr:uid="{00000000-0005-0000-0000-0000C31D0000}"/>
    <cellStyle name="Normal 2 3 5 4 3 2 3 2" xfId="39260" xr:uid="{00000000-0005-0000-0000-0000C41D0000}"/>
    <cellStyle name="Normal 2 3 5 4 3 2 3 3" xfId="24027" xr:uid="{00000000-0005-0000-0000-0000C51D0000}"/>
    <cellStyle name="Normal 2 3 5 4 3 2 4" xfId="34247" xr:uid="{00000000-0005-0000-0000-0000C61D0000}"/>
    <cellStyle name="Normal 2 3 5 4 3 2 5" xfId="19014" xr:uid="{00000000-0005-0000-0000-0000C71D0000}"/>
    <cellStyle name="Normal 2 3 5 4 3 3" xfId="5565" xr:uid="{00000000-0005-0000-0000-0000C81D0000}"/>
    <cellStyle name="Normal 2 3 5 4 3 3 2" xfId="15617" xr:uid="{00000000-0005-0000-0000-0000C91D0000}"/>
    <cellStyle name="Normal 2 3 5 4 3 3 2 2" xfId="45948" xr:uid="{00000000-0005-0000-0000-0000CA1D0000}"/>
    <cellStyle name="Normal 2 3 5 4 3 3 2 3" xfId="30715" xr:uid="{00000000-0005-0000-0000-0000CB1D0000}"/>
    <cellStyle name="Normal 2 3 5 4 3 3 3" xfId="10597" xr:uid="{00000000-0005-0000-0000-0000CC1D0000}"/>
    <cellStyle name="Normal 2 3 5 4 3 3 3 2" xfId="40931" xr:uid="{00000000-0005-0000-0000-0000CD1D0000}"/>
    <cellStyle name="Normal 2 3 5 4 3 3 3 3" xfId="25698" xr:uid="{00000000-0005-0000-0000-0000CE1D0000}"/>
    <cellStyle name="Normal 2 3 5 4 3 3 4" xfId="35918" xr:uid="{00000000-0005-0000-0000-0000CF1D0000}"/>
    <cellStyle name="Normal 2 3 5 4 3 3 5" xfId="20685" xr:uid="{00000000-0005-0000-0000-0000D01D0000}"/>
    <cellStyle name="Normal 2 3 5 4 3 4" xfId="12275" xr:uid="{00000000-0005-0000-0000-0000D11D0000}"/>
    <cellStyle name="Normal 2 3 5 4 3 4 2" xfId="42606" xr:uid="{00000000-0005-0000-0000-0000D21D0000}"/>
    <cellStyle name="Normal 2 3 5 4 3 4 3" xfId="27373" xr:uid="{00000000-0005-0000-0000-0000D31D0000}"/>
    <cellStyle name="Normal 2 3 5 4 3 5" xfId="7254" xr:uid="{00000000-0005-0000-0000-0000D41D0000}"/>
    <cellStyle name="Normal 2 3 5 4 3 5 2" xfId="37589" xr:uid="{00000000-0005-0000-0000-0000D51D0000}"/>
    <cellStyle name="Normal 2 3 5 4 3 5 3" xfId="22356" xr:uid="{00000000-0005-0000-0000-0000D61D0000}"/>
    <cellStyle name="Normal 2 3 5 4 3 6" xfId="32577" xr:uid="{00000000-0005-0000-0000-0000D71D0000}"/>
    <cellStyle name="Normal 2 3 5 4 3 7" xfId="17343" xr:uid="{00000000-0005-0000-0000-0000D81D0000}"/>
    <cellStyle name="Normal 2 3 5 4 4" xfId="3036" xr:uid="{00000000-0005-0000-0000-0000D91D0000}"/>
    <cellStyle name="Normal 2 3 5 4 4 2" xfId="13110" xr:uid="{00000000-0005-0000-0000-0000DA1D0000}"/>
    <cellStyle name="Normal 2 3 5 4 4 2 2" xfId="43441" xr:uid="{00000000-0005-0000-0000-0000DB1D0000}"/>
    <cellStyle name="Normal 2 3 5 4 4 2 3" xfId="28208" xr:uid="{00000000-0005-0000-0000-0000DC1D0000}"/>
    <cellStyle name="Normal 2 3 5 4 4 3" xfId="8090" xr:uid="{00000000-0005-0000-0000-0000DD1D0000}"/>
    <cellStyle name="Normal 2 3 5 4 4 3 2" xfId="38424" xr:uid="{00000000-0005-0000-0000-0000DE1D0000}"/>
    <cellStyle name="Normal 2 3 5 4 4 3 3" xfId="23191" xr:uid="{00000000-0005-0000-0000-0000DF1D0000}"/>
    <cellStyle name="Normal 2 3 5 4 4 4" xfId="33411" xr:uid="{00000000-0005-0000-0000-0000E01D0000}"/>
    <cellStyle name="Normal 2 3 5 4 4 5" xfId="18178" xr:uid="{00000000-0005-0000-0000-0000E11D0000}"/>
    <cellStyle name="Normal 2 3 5 4 5" xfId="4729" xr:uid="{00000000-0005-0000-0000-0000E21D0000}"/>
    <cellStyle name="Normal 2 3 5 4 5 2" xfId="14781" xr:uid="{00000000-0005-0000-0000-0000E31D0000}"/>
    <cellStyle name="Normal 2 3 5 4 5 2 2" xfId="45112" xr:uid="{00000000-0005-0000-0000-0000E41D0000}"/>
    <cellStyle name="Normal 2 3 5 4 5 2 3" xfId="29879" xr:uid="{00000000-0005-0000-0000-0000E51D0000}"/>
    <cellStyle name="Normal 2 3 5 4 5 3" xfId="9761" xr:uid="{00000000-0005-0000-0000-0000E61D0000}"/>
    <cellStyle name="Normal 2 3 5 4 5 3 2" xfId="40095" xr:uid="{00000000-0005-0000-0000-0000E71D0000}"/>
    <cellStyle name="Normal 2 3 5 4 5 3 3" xfId="24862" xr:uid="{00000000-0005-0000-0000-0000E81D0000}"/>
    <cellStyle name="Normal 2 3 5 4 5 4" xfId="35082" xr:uid="{00000000-0005-0000-0000-0000E91D0000}"/>
    <cellStyle name="Normal 2 3 5 4 5 5" xfId="19849" xr:uid="{00000000-0005-0000-0000-0000EA1D0000}"/>
    <cellStyle name="Normal 2 3 5 4 6" xfId="11439" xr:uid="{00000000-0005-0000-0000-0000EB1D0000}"/>
    <cellStyle name="Normal 2 3 5 4 6 2" xfId="41770" xr:uid="{00000000-0005-0000-0000-0000EC1D0000}"/>
    <cellStyle name="Normal 2 3 5 4 6 3" xfId="26537" xr:uid="{00000000-0005-0000-0000-0000ED1D0000}"/>
    <cellStyle name="Normal 2 3 5 4 7" xfId="6418" xr:uid="{00000000-0005-0000-0000-0000EE1D0000}"/>
    <cellStyle name="Normal 2 3 5 4 7 2" xfId="36753" xr:uid="{00000000-0005-0000-0000-0000EF1D0000}"/>
    <cellStyle name="Normal 2 3 5 4 7 3" xfId="21520" xr:uid="{00000000-0005-0000-0000-0000F01D0000}"/>
    <cellStyle name="Normal 2 3 5 4 8" xfId="31741" xr:uid="{00000000-0005-0000-0000-0000F11D0000}"/>
    <cellStyle name="Normal 2 3 5 4 9" xfId="16507" xr:uid="{00000000-0005-0000-0000-0000F21D0000}"/>
    <cellStyle name="Normal 2 3 5 5" xfId="1552" xr:uid="{00000000-0005-0000-0000-0000F31D0000}"/>
    <cellStyle name="Normal 2 3 5 5 2" xfId="2393" xr:uid="{00000000-0005-0000-0000-0000F41D0000}"/>
    <cellStyle name="Normal 2 3 5 5 2 2" xfId="4083" xr:uid="{00000000-0005-0000-0000-0000F51D0000}"/>
    <cellStyle name="Normal 2 3 5 5 2 2 2" xfId="14156" xr:uid="{00000000-0005-0000-0000-0000F61D0000}"/>
    <cellStyle name="Normal 2 3 5 5 2 2 2 2" xfId="44487" xr:uid="{00000000-0005-0000-0000-0000F71D0000}"/>
    <cellStyle name="Normal 2 3 5 5 2 2 2 3" xfId="29254" xr:uid="{00000000-0005-0000-0000-0000F81D0000}"/>
    <cellStyle name="Normal 2 3 5 5 2 2 3" xfId="9136" xr:uid="{00000000-0005-0000-0000-0000F91D0000}"/>
    <cellStyle name="Normal 2 3 5 5 2 2 3 2" xfId="39470" xr:uid="{00000000-0005-0000-0000-0000FA1D0000}"/>
    <cellStyle name="Normal 2 3 5 5 2 2 3 3" xfId="24237" xr:uid="{00000000-0005-0000-0000-0000FB1D0000}"/>
    <cellStyle name="Normal 2 3 5 5 2 2 4" xfId="34457" xr:uid="{00000000-0005-0000-0000-0000FC1D0000}"/>
    <cellStyle name="Normal 2 3 5 5 2 2 5" xfId="19224" xr:uid="{00000000-0005-0000-0000-0000FD1D0000}"/>
    <cellStyle name="Normal 2 3 5 5 2 3" xfId="5775" xr:uid="{00000000-0005-0000-0000-0000FE1D0000}"/>
    <cellStyle name="Normal 2 3 5 5 2 3 2" xfId="15827" xr:uid="{00000000-0005-0000-0000-0000FF1D0000}"/>
    <cellStyle name="Normal 2 3 5 5 2 3 2 2" xfId="46158" xr:uid="{00000000-0005-0000-0000-0000001E0000}"/>
    <cellStyle name="Normal 2 3 5 5 2 3 2 3" xfId="30925" xr:uid="{00000000-0005-0000-0000-0000011E0000}"/>
    <cellStyle name="Normal 2 3 5 5 2 3 3" xfId="10807" xr:uid="{00000000-0005-0000-0000-0000021E0000}"/>
    <cellStyle name="Normal 2 3 5 5 2 3 3 2" xfId="41141" xr:uid="{00000000-0005-0000-0000-0000031E0000}"/>
    <cellStyle name="Normal 2 3 5 5 2 3 3 3" xfId="25908" xr:uid="{00000000-0005-0000-0000-0000041E0000}"/>
    <cellStyle name="Normal 2 3 5 5 2 3 4" xfId="36128" xr:uid="{00000000-0005-0000-0000-0000051E0000}"/>
    <cellStyle name="Normal 2 3 5 5 2 3 5" xfId="20895" xr:uid="{00000000-0005-0000-0000-0000061E0000}"/>
    <cellStyle name="Normal 2 3 5 5 2 4" xfId="12485" xr:uid="{00000000-0005-0000-0000-0000071E0000}"/>
    <cellStyle name="Normal 2 3 5 5 2 4 2" xfId="42816" xr:uid="{00000000-0005-0000-0000-0000081E0000}"/>
    <cellStyle name="Normal 2 3 5 5 2 4 3" xfId="27583" xr:uid="{00000000-0005-0000-0000-0000091E0000}"/>
    <cellStyle name="Normal 2 3 5 5 2 5" xfId="7464" xr:uid="{00000000-0005-0000-0000-00000A1E0000}"/>
    <cellStyle name="Normal 2 3 5 5 2 5 2" xfId="37799" xr:uid="{00000000-0005-0000-0000-00000B1E0000}"/>
    <cellStyle name="Normal 2 3 5 5 2 5 3" xfId="22566" xr:uid="{00000000-0005-0000-0000-00000C1E0000}"/>
    <cellStyle name="Normal 2 3 5 5 2 6" xfId="32787" xr:uid="{00000000-0005-0000-0000-00000D1E0000}"/>
    <cellStyle name="Normal 2 3 5 5 2 7" xfId="17553" xr:uid="{00000000-0005-0000-0000-00000E1E0000}"/>
    <cellStyle name="Normal 2 3 5 5 3" xfId="3246" xr:uid="{00000000-0005-0000-0000-00000F1E0000}"/>
    <cellStyle name="Normal 2 3 5 5 3 2" xfId="13320" xr:uid="{00000000-0005-0000-0000-0000101E0000}"/>
    <cellStyle name="Normal 2 3 5 5 3 2 2" xfId="43651" xr:uid="{00000000-0005-0000-0000-0000111E0000}"/>
    <cellStyle name="Normal 2 3 5 5 3 2 3" xfId="28418" xr:uid="{00000000-0005-0000-0000-0000121E0000}"/>
    <cellStyle name="Normal 2 3 5 5 3 3" xfId="8300" xr:uid="{00000000-0005-0000-0000-0000131E0000}"/>
    <cellStyle name="Normal 2 3 5 5 3 3 2" xfId="38634" xr:uid="{00000000-0005-0000-0000-0000141E0000}"/>
    <cellStyle name="Normal 2 3 5 5 3 3 3" xfId="23401" xr:uid="{00000000-0005-0000-0000-0000151E0000}"/>
    <cellStyle name="Normal 2 3 5 5 3 4" xfId="33621" xr:uid="{00000000-0005-0000-0000-0000161E0000}"/>
    <cellStyle name="Normal 2 3 5 5 3 5" xfId="18388" xr:uid="{00000000-0005-0000-0000-0000171E0000}"/>
    <cellStyle name="Normal 2 3 5 5 4" xfId="4939" xr:uid="{00000000-0005-0000-0000-0000181E0000}"/>
    <cellStyle name="Normal 2 3 5 5 4 2" xfId="14991" xr:uid="{00000000-0005-0000-0000-0000191E0000}"/>
    <cellStyle name="Normal 2 3 5 5 4 2 2" xfId="45322" xr:uid="{00000000-0005-0000-0000-00001A1E0000}"/>
    <cellStyle name="Normal 2 3 5 5 4 2 3" xfId="30089" xr:uid="{00000000-0005-0000-0000-00001B1E0000}"/>
    <cellStyle name="Normal 2 3 5 5 4 3" xfId="9971" xr:uid="{00000000-0005-0000-0000-00001C1E0000}"/>
    <cellStyle name="Normal 2 3 5 5 4 3 2" xfId="40305" xr:uid="{00000000-0005-0000-0000-00001D1E0000}"/>
    <cellStyle name="Normal 2 3 5 5 4 3 3" xfId="25072" xr:uid="{00000000-0005-0000-0000-00001E1E0000}"/>
    <cellStyle name="Normal 2 3 5 5 4 4" xfId="35292" xr:uid="{00000000-0005-0000-0000-00001F1E0000}"/>
    <cellStyle name="Normal 2 3 5 5 4 5" xfId="20059" xr:uid="{00000000-0005-0000-0000-0000201E0000}"/>
    <cellStyle name="Normal 2 3 5 5 5" xfId="11649" xr:uid="{00000000-0005-0000-0000-0000211E0000}"/>
    <cellStyle name="Normal 2 3 5 5 5 2" xfId="41980" xr:uid="{00000000-0005-0000-0000-0000221E0000}"/>
    <cellStyle name="Normal 2 3 5 5 5 3" xfId="26747" xr:uid="{00000000-0005-0000-0000-0000231E0000}"/>
    <cellStyle name="Normal 2 3 5 5 6" xfId="6628" xr:uid="{00000000-0005-0000-0000-0000241E0000}"/>
    <cellStyle name="Normal 2 3 5 5 6 2" xfId="36963" xr:uid="{00000000-0005-0000-0000-0000251E0000}"/>
    <cellStyle name="Normal 2 3 5 5 6 3" xfId="21730" xr:uid="{00000000-0005-0000-0000-0000261E0000}"/>
    <cellStyle name="Normal 2 3 5 5 7" xfId="31951" xr:uid="{00000000-0005-0000-0000-0000271E0000}"/>
    <cellStyle name="Normal 2 3 5 5 8" xfId="16717" xr:uid="{00000000-0005-0000-0000-0000281E0000}"/>
    <cellStyle name="Normal 2 3 5 6" xfId="1973" xr:uid="{00000000-0005-0000-0000-0000291E0000}"/>
    <cellStyle name="Normal 2 3 5 6 2" xfId="3665" xr:uid="{00000000-0005-0000-0000-00002A1E0000}"/>
    <cellStyle name="Normal 2 3 5 6 2 2" xfId="13738" xr:uid="{00000000-0005-0000-0000-00002B1E0000}"/>
    <cellStyle name="Normal 2 3 5 6 2 2 2" xfId="44069" xr:uid="{00000000-0005-0000-0000-00002C1E0000}"/>
    <cellStyle name="Normal 2 3 5 6 2 2 3" xfId="28836" xr:uid="{00000000-0005-0000-0000-00002D1E0000}"/>
    <cellStyle name="Normal 2 3 5 6 2 3" xfId="8718" xr:uid="{00000000-0005-0000-0000-00002E1E0000}"/>
    <cellStyle name="Normal 2 3 5 6 2 3 2" xfId="39052" xr:uid="{00000000-0005-0000-0000-00002F1E0000}"/>
    <cellStyle name="Normal 2 3 5 6 2 3 3" xfId="23819" xr:uid="{00000000-0005-0000-0000-0000301E0000}"/>
    <cellStyle name="Normal 2 3 5 6 2 4" xfId="34039" xr:uid="{00000000-0005-0000-0000-0000311E0000}"/>
    <cellStyle name="Normal 2 3 5 6 2 5" xfId="18806" xr:uid="{00000000-0005-0000-0000-0000321E0000}"/>
    <cellStyle name="Normal 2 3 5 6 3" xfId="5357" xr:uid="{00000000-0005-0000-0000-0000331E0000}"/>
    <cellStyle name="Normal 2 3 5 6 3 2" xfId="15409" xr:uid="{00000000-0005-0000-0000-0000341E0000}"/>
    <cellStyle name="Normal 2 3 5 6 3 2 2" xfId="45740" xr:uid="{00000000-0005-0000-0000-0000351E0000}"/>
    <cellStyle name="Normal 2 3 5 6 3 2 3" xfId="30507" xr:uid="{00000000-0005-0000-0000-0000361E0000}"/>
    <cellStyle name="Normal 2 3 5 6 3 3" xfId="10389" xr:uid="{00000000-0005-0000-0000-0000371E0000}"/>
    <cellStyle name="Normal 2 3 5 6 3 3 2" xfId="40723" xr:uid="{00000000-0005-0000-0000-0000381E0000}"/>
    <cellStyle name="Normal 2 3 5 6 3 3 3" xfId="25490" xr:uid="{00000000-0005-0000-0000-0000391E0000}"/>
    <cellStyle name="Normal 2 3 5 6 3 4" xfId="35710" xr:uid="{00000000-0005-0000-0000-00003A1E0000}"/>
    <cellStyle name="Normal 2 3 5 6 3 5" xfId="20477" xr:uid="{00000000-0005-0000-0000-00003B1E0000}"/>
    <cellStyle name="Normal 2 3 5 6 4" xfId="12067" xr:uid="{00000000-0005-0000-0000-00003C1E0000}"/>
    <cellStyle name="Normal 2 3 5 6 4 2" xfId="42398" xr:uid="{00000000-0005-0000-0000-00003D1E0000}"/>
    <cellStyle name="Normal 2 3 5 6 4 3" xfId="27165" xr:uid="{00000000-0005-0000-0000-00003E1E0000}"/>
    <cellStyle name="Normal 2 3 5 6 5" xfId="7046" xr:uid="{00000000-0005-0000-0000-00003F1E0000}"/>
    <cellStyle name="Normal 2 3 5 6 5 2" xfId="37381" xr:uid="{00000000-0005-0000-0000-0000401E0000}"/>
    <cellStyle name="Normal 2 3 5 6 5 3" xfId="22148" xr:uid="{00000000-0005-0000-0000-0000411E0000}"/>
    <cellStyle name="Normal 2 3 5 6 6" xfId="32369" xr:uid="{00000000-0005-0000-0000-0000421E0000}"/>
    <cellStyle name="Normal 2 3 5 6 7" xfId="17135" xr:uid="{00000000-0005-0000-0000-0000431E0000}"/>
    <cellStyle name="Normal 2 3 5 7" xfId="2824" xr:uid="{00000000-0005-0000-0000-0000441E0000}"/>
    <cellStyle name="Normal 2 3 5 7 2" xfId="12902" xr:uid="{00000000-0005-0000-0000-0000451E0000}"/>
    <cellStyle name="Normal 2 3 5 7 2 2" xfId="43233" xr:uid="{00000000-0005-0000-0000-0000461E0000}"/>
    <cellStyle name="Normal 2 3 5 7 2 3" xfId="28000" xr:uid="{00000000-0005-0000-0000-0000471E0000}"/>
    <cellStyle name="Normal 2 3 5 7 3" xfId="7882" xr:uid="{00000000-0005-0000-0000-0000481E0000}"/>
    <cellStyle name="Normal 2 3 5 7 3 2" xfId="38216" xr:uid="{00000000-0005-0000-0000-0000491E0000}"/>
    <cellStyle name="Normal 2 3 5 7 3 3" xfId="22983" xr:uid="{00000000-0005-0000-0000-00004A1E0000}"/>
    <cellStyle name="Normal 2 3 5 7 4" xfId="33203" xr:uid="{00000000-0005-0000-0000-00004B1E0000}"/>
    <cellStyle name="Normal 2 3 5 7 5" xfId="17970" xr:uid="{00000000-0005-0000-0000-00004C1E0000}"/>
    <cellStyle name="Normal 2 3 5 8" xfId="4518" xr:uid="{00000000-0005-0000-0000-00004D1E0000}"/>
    <cellStyle name="Normal 2 3 5 8 2" xfId="14573" xr:uid="{00000000-0005-0000-0000-00004E1E0000}"/>
    <cellStyle name="Normal 2 3 5 8 2 2" xfId="44904" xr:uid="{00000000-0005-0000-0000-00004F1E0000}"/>
    <cellStyle name="Normal 2 3 5 8 2 3" xfId="29671" xr:uid="{00000000-0005-0000-0000-0000501E0000}"/>
    <cellStyle name="Normal 2 3 5 8 3" xfId="9553" xr:uid="{00000000-0005-0000-0000-0000511E0000}"/>
    <cellStyle name="Normal 2 3 5 8 3 2" xfId="39887" xr:uid="{00000000-0005-0000-0000-0000521E0000}"/>
    <cellStyle name="Normal 2 3 5 8 3 3" xfId="24654" xr:uid="{00000000-0005-0000-0000-0000531E0000}"/>
    <cellStyle name="Normal 2 3 5 8 4" xfId="34874" xr:uid="{00000000-0005-0000-0000-0000541E0000}"/>
    <cellStyle name="Normal 2 3 5 8 5" xfId="19641" xr:uid="{00000000-0005-0000-0000-0000551E0000}"/>
    <cellStyle name="Normal 2 3 5 9" xfId="11229" xr:uid="{00000000-0005-0000-0000-0000561E0000}"/>
    <cellStyle name="Normal 2 3 5 9 2" xfId="41562" xr:uid="{00000000-0005-0000-0000-0000571E0000}"/>
    <cellStyle name="Normal 2 3 5 9 3" xfId="26329" xr:uid="{00000000-0005-0000-0000-0000581E0000}"/>
    <cellStyle name="Normal 2 3 6" xfId="837" xr:uid="{00000000-0005-0000-0000-0000591E0000}"/>
    <cellStyle name="Normal 2 3 6 10" xfId="6205" xr:uid="{00000000-0005-0000-0000-00005A1E0000}"/>
    <cellStyle name="Normal 2 3 6 10 2" xfId="36542" xr:uid="{00000000-0005-0000-0000-00005B1E0000}"/>
    <cellStyle name="Normal 2 3 6 10 3" xfId="21309" xr:uid="{00000000-0005-0000-0000-00005C1E0000}"/>
    <cellStyle name="Normal 2 3 6 11" xfId="31533" xr:uid="{00000000-0005-0000-0000-00005D1E0000}"/>
    <cellStyle name="Normal 2 3 6 12" xfId="16294" xr:uid="{00000000-0005-0000-0000-00005E1E0000}"/>
    <cellStyle name="Normal 2 3 6 2" xfId="1169" xr:uid="{00000000-0005-0000-0000-00005F1E0000}"/>
    <cellStyle name="Normal 2 3 6 2 10" xfId="31585" xr:uid="{00000000-0005-0000-0000-0000601E0000}"/>
    <cellStyle name="Normal 2 3 6 2 11" xfId="16348" xr:uid="{00000000-0005-0000-0000-0000611E0000}"/>
    <cellStyle name="Normal 2 3 6 2 2" xfId="1277" xr:uid="{00000000-0005-0000-0000-0000621E0000}"/>
    <cellStyle name="Normal 2 3 6 2 2 10" xfId="16452" xr:uid="{00000000-0005-0000-0000-0000631E0000}"/>
    <cellStyle name="Normal 2 3 6 2 2 2" xfId="1494" xr:uid="{00000000-0005-0000-0000-0000641E0000}"/>
    <cellStyle name="Normal 2 3 6 2 2 2 2" xfId="1915" xr:uid="{00000000-0005-0000-0000-0000651E0000}"/>
    <cellStyle name="Normal 2 3 6 2 2 2 2 2" xfId="2754" xr:uid="{00000000-0005-0000-0000-0000661E0000}"/>
    <cellStyle name="Normal 2 3 6 2 2 2 2 2 2" xfId="4444" xr:uid="{00000000-0005-0000-0000-0000671E0000}"/>
    <cellStyle name="Normal 2 3 6 2 2 2 2 2 2 2" xfId="14517" xr:uid="{00000000-0005-0000-0000-0000681E0000}"/>
    <cellStyle name="Normal 2 3 6 2 2 2 2 2 2 2 2" xfId="44848" xr:uid="{00000000-0005-0000-0000-0000691E0000}"/>
    <cellStyle name="Normal 2 3 6 2 2 2 2 2 2 2 3" xfId="29615" xr:uid="{00000000-0005-0000-0000-00006A1E0000}"/>
    <cellStyle name="Normal 2 3 6 2 2 2 2 2 2 3" xfId="9497" xr:uid="{00000000-0005-0000-0000-00006B1E0000}"/>
    <cellStyle name="Normal 2 3 6 2 2 2 2 2 2 3 2" xfId="39831" xr:uid="{00000000-0005-0000-0000-00006C1E0000}"/>
    <cellStyle name="Normal 2 3 6 2 2 2 2 2 2 3 3" xfId="24598" xr:uid="{00000000-0005-0000-0000-00006D1E0000}"/>
    <cellStyle name="Normal 2 3 6 2 2 2 2 2 2 4" xfId="34818" xr:uid="{00000000-0005-0000-0000-00006E1E0000}"/>
    <cellStyle name="Normal 2 3 6 2 2 2 2 2 2 5" xfId="19585" xr:uid="{00000000-0005-0000-0000-00006F1E0000}"/>
    <cellStyle name="Normal 2 3 6 2 2 2 2 2 3" xfId="6136" xr:uid="{00000000-0005-0000-0000-0000701E0000}"/>
    <cellStyle name="Normal 2 3 6 2 2 2 2 2 3 2" xfId="16188" xr:uid="{00000000-0005-0000-0000-0000711E0000}"/>
    <cellStyle name="Normal 2 3 6 2 2 2 2 2 3 2 2" xfId="46519" xr:uid="{00000000-0005-0000-0000-0000721E0000}"/>
    <cellStyle name="Normal 2 3 6 2 2 2 2 2 3 2 3" xfId="31286" xr:uid="{00000000-0005-0000-0000-0000731E0000}"/>
    <cellStyle name="Normal 2 3 6 2 2 2 2 2 3 3" xfId="11168" xr:uid="{00000000-0005-0000-0000-0000741E0000}"/>
    <cellStyle name="Normal 2 3 6 2 2 2 2 2 3 3 2" xfId="41502" xr:uid="{00000000-0005-0000-0000-0000751E0000}"/>
    <cellStyle name="Normal 2 3 6 2 2 2 2 2 3 3 3" xfId="26269" xr:uid="{00000000-0005-0000-0000-0000761E0000}"/>
    <cellStyle name="Normal 2 3 6 2 2 2 2 2 3 4" xfId="36489" xr:uid="{00000000-0005-0000-0000-0000771E0000}"/>
    <cellStyle name="Normal 2 3 6 2 2 2 2 2 3 5" xfId="21256" xr:uid="{00000000-0005-0000-0000-0000781E0000}"/>
    <cellStyle name="Normal 2 3 6 2 2 2 2 2 4" xfId="12846" xr:uid="{00000000-0005-0000-0000-0000791E0000}"/>
    <cellStyle name="Normal 2 3 6 2 2 2 2 2 4 2" xfId="43177" xr:uid="{00000000-0005-0000-0000-00007A1E0000}"/>
    <cellStyle name="Normal 2 3 6 2 2 2 2 2 4 3" xfId="27944" xr:uid="{00000000-0005-0000-0000-00007B1E0000}"/>
    <cellStyle name="Normal 2 3 6 2 2 2 2 2 5" xfId="7825" xr:uid="{00000000-0005-0000-0000-00007C1E0000}"/>
    <cellStyle name="Normal 2 3 6 2 2 2 2 2 5 2" xfId="38160" xr:uid="{00000000-0005-0000-0000-00007D1E0000}"/>
    <cellStyle name="Normal 2 3 6 2 2 2 2 2 5 3" xfId="22927" xr:uid="{00000000-0005-0000-0000-00007E1E0000}"/>
    <cellStyle name="Normal 2 3 6 2 2 2 2 2 6" xfId="33148" xr:uid="{00000000-0005-0000-0000-00007F1E0000}"/>
    <cellStyle name="Normal 2 3 6 2 2 2 2 2 7" xfId="17914" xr:uid="{00000000-0005-0000-0000-0000801E0000}"/>
    <cellStyle name="Normal 2 3 6 2 2 2 2 3" xfId="3607" xr:uid="{00000000-0005-0000-0000-0000811E0000}"/>
    <cellStyle name="Normal 2 3 6 2 2 2 2 3 2" xfId="13681" xr:uid="{00000000-0005-0000-0000-0000821E0000}"/>
    <cellStyle name="Normal 2 3 6 2 2 2 2 3 2 2" xfId="44012" xr:uid="{00000000-0005-0000-0000-0000831E0000}"/>
    <cellStyle name="Normal 2 3 6 2 2 2 2 3 2 3" xfId="28779" xr:uid="{00000000-0005-0000-0000-0000841E0000}"/>
    <cellStyle name="Normal 2 3 6 2 2 2 2 3 3" xfId="8661" xr:uid="{00000000-0005-0000-0000-0000851E0000}"/>
    <cellStyle name="Normal 2 3 6 2 2 2 2 3 3 2" xfId="38995" xr:uid="{00000000-0005-0000-0000-0000861E0000}"/>
    <cellStyle name="Normal 2 3 6 2 2 2 2 3 3 3" xfId="23762" xr:uid="{00000000-0005-0000-0000-0000871E0000}"/>
    <cellStyle name="Normal 2 3 6 2 2 2 2 3 4" xfId="33982" xr:uid="{00000000-0005-0000-0000-0000881E0000}"/>
    <cellStyle name="Normal 2 3 6 2 2 2 2 3 5" xfId="18749" xr:uid="{00000000-0005-0000-0000-0000891E0000}"/>
    <cellStyle name="Normal 2 3 6 2 2 2 2 4" xfId="5300" xr:uid="{00000000-0005-0000-0000-00008A1E0000}"/>
    <cellStyle name="Normal 2 3 6 2 2 2 2 4 2" xfId="15352" xr:uid="{00000000-0005-0000-0000-00008B1E0000}"/>
    <cellStyle name="Normal 2 3 6 2 2 2 2 4 2 2" xfId="45683" xr:uid="{00000000-0005-0000-0000-00008C1E0000}"/>
    <cellStyle name="Normal 2 3 6 2 2 2 2 4 2 3" xfId="30450" xr:uid="{00000000-0005-0000-0000-00008D1E0000}"/>
    <cellStyle name="Normal 2 3 6 2 2 2 2 4 3" xfId="10332" xr:uid="{00000000-0005-0000-0000-00008E1E0000}"/>
    <cellStyle name="Normal 2 3 6 2 2 2 2 4 3 2" xfId="40666" xr:uid="{00000000-0005-0000-0000-00008F1E0000}"/>
    <cellStyle name="Normal 2 3 6 2 2 2 2 4 3 3" xfId="25433" xr:uid="{00000000-0005-0000-0000-0000901E0000}"/>
    <cellStyle name="Normal 2 3 6 2 2 2 2 4 4" xfId="35653" xr:uid="{00000000-0005-0000-0000-0000911E0000}"/>
    <cellStyle name="Normal 2 3 6 2 2 2 2 4 5" xfId="20420" xr:uid="{00000000-0005-0000-0000-0000921E0000}"/>
    <cellStyle name="Normal 2 3 6 2 2 2 2 5" xfId="12010" xr:uid="{00000000-0005-0000-0000-0000931E0000}"/>
    <cellStyle name="Normal 2 3 6 2 2 2 2 5 2" xfId="42341" xr:uid="{00000000-0005-0000-0000-0000941E0000}"/>
    <cellStyle name="Normal 2 3 6 2 2 2 2 5 3" xfId="27108" xr:uid="{00000000-0005-0000-0000-0000951E0000}"/>
    <cellStyle name="Normal 2 3 6 2 2 2 2 6" xfId="6989" xr:uid="{00000000-0005-0000-0000-0000961E0000}"/>
    <cellStyle name="Normal 2 3 6 2 2 2 2 6 2" xfId="37324" xr:uid="{00000000-0005-0000-0000-0000971E0000}"/>
    <cellStyle name="Normal 2 3 6 2 2 2 2 6 3" xfId="22091" xr:uid="{00000000-0005-0000-0000-0000981E0000}"/>
    <cellStyle name="Normal 2 3 6 2 2 2 2 7" xfId="32312" xr:uid="{00000000-0005-0000-0000-0000991E0000}"/>
    <cellStyle name="Normal 2 3 6 2 2 2 2 8" xfId="17078" xr:uid="{00000000-0005-0000-0000-00009A1E0000}"/>
    <cellStyle name="Normal 2 3 6 2 2 2 3" xfId="2336" xr:uid="{00000000-0005-0000-0000-00009B1E0000}"/>
    <cellStyle name="Normal 2 3 6 2 2 2 3 2" xfId="4026" xr:uid="{00000000-0005-0000-0000-00009C1E0000}"/>
    <cellStyle name="Normal 2 3 6 2 2 2 3 2 2" xfId="14099" xr:uid="{00000000-0005-0000-0000-00009D1E0000}"/>
    <cellStyle name="Normal 2 3 6 2 2 2 3 2 2 2" xfId="44430" xr:uid="{00000000-0005-0000-0000-00009E1E0000}"/>
    <cellStyle name="Normal 2 3 6 2 2 2 3 2 2 3" xfId="29197" xr:uid="{00000000-0005-0000-0000-00009F1E0000}"/>
    <cellStyle name="Normal 2 3 6 2 2 2 3 2 3" xfId="9079" xr:uid="{00000000-0005-0000-0000-0000A01E0000}"/>
    <cellStyle name="Normal 2 3 6 2 2 2 3 2 3 2" xfId="39413" xr:uid="{00000000-0005-0000-0000-0000A11E0000}"/>
    <cellStyle name="Normal 2 3 6 2 2 2 3 2 3 3" xfId="24180" xr:uid="{00000000-0005-0000-0000-0000A21E0000}"/>
    <cellStyle name="Normal 2 3 6 2 2 2 3 2 4" xfId="34400" xr:uid="{00000000-0005-0000-0000-0000A31E0000}"/>
    <cellStyle name="Normal 2 3 6 2 2 2 3 2 5" xfId="19167" xr:uid="{00000000-0005-0000-0000-0000A41E0000}"/>
    <cellStyle name="Normal 2 3 6 2 2 2 3 3" xfId="5718" xr:uid="{00000000-0005-0000-0000-0000A51E0000}"/>
    <cellStyle name="Normal 2 3 6 2 2 2 3 3 2" xfId="15770" xr:uid="{00000000-0005-0000-0000-0000A61E0000}"/>
    <cellStyle name="Normal 2 3 6 2 2 2 3 3 2 2" xfId="46101" xr:uid="{00000000-0005-0000-0000-0000A71E0000}"/>
    <cellStyle name="Normal 2 3 6 2 2 2 3 3 2 3" xfId="30868" xr:uid="{00000000-0005-0000-0000-0000A81E0000}"/>
    <cellStyle name="Normal 2 3 6 2 2 2 3 3 3" xfId="10750" xr:uid="{00000000-0005-0000-0000-0000A91E0000}"/>
    <cellStyle name="Normal 2 3 6 2 2 2 3 3 3 2" xfId="41084" xr:uid="{00000000-0005-0000-0000-0000AA1E0000}"/>
    <cellStyle name="Normal 2 3 6 2 2 2 3 3 3 3" xfId="25851" xr:uid="{00000000-0005-0000-0000-0000AB1E0000}"/>
    <cellStyle name="Normal 2 3 6 2 2 2 3 3 4" xfId="36071" xr:uid="{00000000-0005-0000-0000-0000AC1E0000}"/>
    <cellStyle name="Normal 2 3 6 2 2 2 3 3 5" xfId="20838" xr:uid="{00000000-0005-0000-0000-0000AD1E0000}"/>
    <cellStyle name="Normal 2 3 6 2 2 2 3 4" xfId="12428" xr:uid="{00000000-0005-0000-0000-0000AE1E0000}"/>
    <cellStyle name="Normal 2 3 6 2 2 2 3 4 2" xfId="42759" xr:uid="{00000000-0005-0000-0000-0000AF1E0000}"/>
    <cellStyle name="Normal 2 3 6 2 2 2 3 4 3" xfId="27526" xr:uid="{00000000-0005-0000-0000-0000B01E0000}"/>
    <cellStyle name="Normal 2 3 6 2 2 2 3 5" xfId="7407" xr:uid="{00000000-0005-0000-0000-0000B11E0000}"/>
    <cellStyle name="Normal 2 3 6 2 2 2 3 5 2" xfId="37742" xr:uid="{00000000-0005-0000-0000-0000B21E0000}"/>
    <cellStyle name="Normal 2 3 6 2 2 2 3 5 3" xfId="22509" xr:uid="{00000000-0005-0000-0000-0000B31E0000}"/>
    <cellStyle name="Normal 2 3 6 2 2 2 3 6" xfId="32730" xr:uid="{00000000-0005-0000-0000-0000B41E0000}"/>
    <cellStyle name="Normal 2 3 6 2 2 2 3 7" xfId="17496" xr:uid="{00000000-0005-0000-0000-0000B51E0000}"/>
    <cellStyle name="Normal 2 3 6 2 2 2 4" xfId="3189" xr:uid="{00000000-0005-0000-0000-0000B61E0000}"/>
    <cellStyle name="Normal 2 3 6 2 2 2 4 2" xfId="13263" xr:uid="{00000000-0005-0000-0000-0000B71E0000}"/>
    <cellStyle name="Normal 2 3 6 2 2 2 4 2 2" xfId="43594" xr:uid="{00000000-0005-0000-0000-0000B81E0000}"/>
    <cellStyle name="Normal 2 3 6 2 2 2 4 2 3" xfId="28361" xr:uid="{00000000-0005-0000-0000-0000B91E0000}"/>
    <cellStyle name="Normal 2 3 6 2 2 2 4 3" xfId="8243" xr:uid="{00000000-0005-0000-0000-0000BA1E0000}"/>
    <cellStyle name="Normal 2 3 6 2 2 2 4 3 2" xfId="38577" xr:uid="{00000000-0005-0000-0000-0000BB1E0000}"/>
    <cellStyle name="Normal 2 3 6 2 2 2 4 3 3" xfId="23344" xr:uid="{00000000-0005-0000-0000-0000BC1E0000}"/>
    <cellStyle name="Normal 2 3 6 2 2 2 4 4" xfId="33564" xr:uid="{00000000-0005-0000-0000-0000BD1E0000}"/>
    <cellStyle name="Normal 2 3 6 2 2 2 4 5" xfId="18331" xr:uid="{00000000-0005-0000-0000-0000BE1E0000}"/>
    <cellStyle name="Normal 2 3 6 2 2 2 5" xfId="4882" xr:uid="{00000000-0005-0000-0000-0000BF1E0000}"/>
    <cellStyle name="Normal 2 3 6 2 2 2 5 2" xfId="14934" xr:uid="{00000000-0005-0000-0000-0000C01E0000}"/>
    <cellStyle name="Normal 2 3 6 2 2 2 5 2 2" xfId="45265" xr:uid="{00000000-0005-0000-0000-0000C11E0000}"/>
    <cellStyle name="Normal 2 3 6 2 2 2 5 2 3" xfId="30032" xr:uid="{00000000-0005-0000-0000-0000C21E0000}"/>
    <cellStyle name="Normal 2 3 6 2 2 2 5 3" xfId="9914" xr:uid="{00000000-0005-0000-0000-0000C31E0000}"/>
    <cellStyle name="Normal 2 3 6 2 2 2 5 3 2" xfId="40248" xr:uid="{00000000-0005-0000-0000-0000C41E0000}"/>
    <cellStyle name="Normal 2 3 6 2 2 2 5 3 3" xfId="25015" xr:uid="{00000000-0005-0000-0000-0000C51E0000}"/>
    <cellStyle name="Normal 2 3 6 2 2 2 5 4" xfId="35235" xr:uid="{00000000-0005-0000-0000-0000C61E0000}"/>
    <cellStyle name="Normal 2 3 6 2 2 2 5 5" xfId="20002" xr:uid="{00000000-0005-0000-0000-0000C71E0000}"/>
    <cellStyle name="Normal 2 3 6 2 2 2 6" xfId="11592" xr:uid="{00000000-0005-0000-0000-0000C81E0000}"/>
    <cellStyle name="Normal 2 3 6 2 2 2 6 2" xfId="41923" xr:uid="{00000000-0005-0000-0000-0000C91E0000}"/>
    <cellStyle name="Normal 2 3 6 2 2 2 6 3" xfId="26690" xr:uid="{00000000-0005-0000-0000-0000CA1E0000}"/>
    <cellStyle name="Normal 2 3 6 2 2 2 7" xfId="6571" xr:uid="{00000000-0005-0000-0000-0000CB1E0000}"/>
    <cellStyle name="Normal 2 3 6 2 2 2 7 2" xfId="36906" xr:uid="{00000000-0005-0000-0000-0000CC1E0000}"/>
    <cellStyle name="Normal 2 3 6 2 2 2 7 3" xfId="21673" xr:uid="{00000000-0005-0000-0000-0000CD1E0000}"/>
    <cellStyle name="Normal 2 3 6 2 2 2 8" xfId="31894" xr:uid="{00000000-0005-0000-0000-0000CE1E0000}"/>
    <cellStyle name="Normal 2 3 6 2 2 2 9" xfId="16660" xr:uid="{00000000-0005-0000-0000-0000CF1E0000}"/>
    <cellStyle name="Normal 2 3 6 2 2 3" xfId="1707" xr:uid="{00000000-0005-0000-0000-0000D01E0000}"/>
    <cellStyle name="Normal 2 3 6 2 2 3 2" xfId="2546" xr:uid="{00000000-0005-0000-0000-0000D11E0000}"/>
    <cellStyle name="Normal 2 3 6 2 2 3 2 2" xfId="4236" xr:uid="{00000000-0005-0000-0000-0000D21E0000}"/>
    <cellStyle name="Normal 2 3 6 2 2 3 2 2 2" xfId="14309" xr:uid="{00000000-0005-0000-0000-0000D31E0000}"/>
    <cellStyle name="Normal 2 3 6 2 2 3 2 2 2 2" xfId="44640" xr:uid="{00000000-0005-0000-0000-0000D41E0000}"/>
    <cellStyle name="Normal 2 3 6 2 2 3 2 2 2 3" xfId="29407" xr:uid="{00000000-0005-0000-0000-0000D51E0000}"/>
    <cellStyle name="Normal 2 3 6 2 2 3 2 2 3" xfId="9289" xr:uid="{00000000-0005-0000-0000-0000D61E0000}"/>
    <cellStyle name="Normal 2 3 6 2 2 3 2 2 3 2" xfId="39623" xr:uid="{00000000-0005-0000-0000-0000D71E0000}"/>
    <cellStyle name="Normal 2 3 6 2 2 3 2 2 3 3" xfId="24390" xr:uid="{00000000-0005-0000-0000-0000D81E0000}"/>
    <cellStyle name="Normal 2 3 6 2 2 3 2 2 4" xfId="34610" xr:uid="{00000000-0005-0000-0000-0000D91E0000}"/>
    <cellStyle name="Normal 2 3 6 2 2 3 2 2 5" xfId="19377" xr:uid="{00000000-0005-0000-0000-0000DA1E0000}"/>
    <cellStyle name="Normal 2 3 6 2 2 3 2 3" xfId="5928" xr:uid="{00000000-0005-0000-0000-0000DB1E0000}"/>
    <cellStyle name="Normal 2 3 6 2 2 3 2 3 2" xfId="15980" xr:uid="{00000000-0005-0000-0000-0000DC1E0000}"/>
    <cellStyle name="Normal 2 3 6 2 2 3 2 3 2 2" xfId="46311" xr:uid="{00000000-0005-0000-0000-0000DD1E0000}"/>
    <cellStyle name="Normal 2 3 6 2 2 3 2 3 2 3" xfId="31078" xr:uid="{00000000-0005-0000-0000-0000DE1E0000}"/>
    <cellStyle name="Normal 2 3 6 2 2 3 2 3 3" xfId="10960" xr:uid="{00000000-0005-0000-0000-0000DF1E0000}"/>
    <cellStyle name="Normal 2 3 6 2 2 3 2 3 3 2" xfId="41294" xr:uid="{00000000-0005-0000-0000-0000E01E0000}"/>
    <cellStyle name="Normal 2 3 6 2 2 3 2 3 3 3" xfId="26061" xr:uid="{00000000-0005-0000-0000-0000E11E0000}"/>
    <cellStyle name="Normal 2 3 6 2 2 3 2 3 4" xfId="36281" xr:uid="{00000000-0005-0000-0000-0000E21E0000}"/>
    <cellStyle name="Normal 2 3 6 2 2 3 2 3 5" xfId="21048" xr:uid="{00000000-0005-0000-0000-0000E31E0000}"/>
    <cellStyle name="Normal 2 3 6 2 2 3 2 4" xfId="12638" xr:uid="{00000000-0005-0000-0000-0000E41E0000}"/>
    <cellStyle name="Normal 2 3 6 2 2 3 2 4 2" xfId="42969" xr:uid="{00000000-0005-0000-0000-0000E51E0000}"/>
    <cellStyle name="Normal 2 3 6 2 2 3 2 4 3" xfId="27736" xr:uid="{00000000-0005-0000-0000-0000E61E0000}"/>
    <cellStyle name="Normal 2 3 6 2 2 3 2 5" xfId="7617" xr:uid="{00000000-0005-0000-0000-0000E71E0000}"/>
    <cellStyle name="Normal 2 3 6 2 2 3 2 5 2" xfId="37952" xr:uid="{00000000-0005-0000-0000-0000E81E0000}"/>
    <cellStyle name="Normal 2 3 6 2 2 3 2 5 3" xfId="22719" xr:uid="{00000000-0005-0000-0000-0000E91E0000}"/>
    <cellStyle name="Normal 2 3 6 2 2 3 2 6" xfId="32940" xr:uid="{00000000-0005-0000-0000-0000EA1E0000}"/>
    <cellStyle name="Normal 2 3 6 2 2 3 2 7" xfId="17706" xr:uid="{00000000-0005-0000-0000-0000EB1E0000}"/>
    <cellStyle name="Normal 2 3 6 2 2 3 3" xfId="3399" xr:uid="{00000000-0005-0000-0000-0000EC1E0000}"/>
    <cellStyle name="Normal 2 3 6 2 2 3 3 2" xfId="13473" xr:uid="{00000000-0005-0000-0000-0000ED1E0000}"/>
    <cellStyle name="Normal 2 3 6 2 2 3 3 2 2" xfId="43804" xr:uid="{00000000-0005-0000-0000-0000EE1E0000}"/>
    <cellStyle name="Normal 2 3 6 2 2 3 3 2 3" xfId="28571" xr:uid="{00000000-0005-0000-0000-0000EF1E0000}"/>
    <cellStyle name="Normal 2 3 6 2 2 3 3 3" xfId="8453" xr:uid="{00000000-0005-0000-0000-0000F01E0000}"/>
    <cellStyle name="Normal 2 3 6 2 2 3 3 3 2" xfId="38787" xr:uid="{00000000-0005-0000-0000-0000F11E0000}"/>
    <cellStyle name="Normal 2 3 6 2 2 3 3 3 3" xfId="23554" xr:uid="{00000000-0005-0000-0000-0000F21E0000}"/>
    <cellStyle name="Normal 2 3 6 2 2 3 3 4" xfId="33774" xr:uid="{00000000-0005-0000-0000-0000F31E0000}"/>
    <cellStyle name="Normal 2 3 6 2 2 3 3 5" xfId="18541" xr:uid="{00000000-0005-0000-0000-0000F41E0000}"/>
    <cellStyle name="Normal 2 3 6 2 2 3 4" xfId="5092" xr:uid="{00000000-0005-0000-0000-0000F51E0000}"/>
    <cellStyle name="Normal 2 3 6 2 2 3 4 2" xfId="15144" xr:uid="{00000000-0005-0000-0000-0000F61E0000}"/>
    <cellStyle name="Normal 2 3 6 2 2 3 4 2 2" xfId="45475" xr:uid="{00000000-0005-0000-0000-0000F71E0000}"/>
    <cellStyle name="Normal 2 3 6 2 2 3 4 2 3" xfId="30242" xr:uid="{00000000-0005-0000-0000-0000F81E0000}"/>
    <cellStyle name="Normal 2 3 6 2 2 3 4 3" xfId="10124" xr:uid="{00000000-0005-0000-0000-0000F91E0000}"/>
    <cellStyle name="Normal 2 3 6 2 2 3 4 3 2" xfId="40458" xr:uid="{00000000-0005-0000-0000-0000FA1E0000}"/>
    <cellStyle name="Normal 2 3 6 2 2 3 4 3 3" xfId="25225" xr:uid="{00000000-0005-0000-0000-0000FB1E0000}"/>
    <cellStyle name="Normal 2 3 6 2 2 3 4 4" xfId="35445" xr:uid="{00000000-0005-0000-0000-0000FC1E0000}"/>
    <cellStyle name="Normal 2 3 6 2 2 3 4 5" xfId="20212" xr:uid="{00000000-0005-0000-0000-0000FD1E0000}"/>
    <cellStyle name="Normal 2 3 6 2 2 3 5" xfId="11802" xr:uid="{00000000-0005-0000-0000-0000FE1E0000}"/>
    <cellStyle name="Normal 2 3 6 2 2 3 5 2" xfId="42133" xr:uid="{00000000-0005-0000-0000-0000FF1E0000}"/>
    <cellStyle name="Normal 2 3 6 2 2 3 5 3" xfId="26900" xr:uid="{00000000-0005-0000-0000-0000001F0000}"/>
    <cellStyle name="Normal 2 3 6 2 2 3 6" xfId="6781" xr:uid="{00000000-0005-0000-0000-0000011F0000}"/>
    <cellStyle name="Normal 2 3 6 2 2 3 6 2" xfId="37116" xr:uid="{00000000-0005-0000-0000-0000021F0000}"/>
    <cellStyle name="Normal 2 3 6 2 2 3 6 3" xfId="21883" xr:uid="{00000000-0005-0000-0000-0000031F0000}"/>
    <cellStyle name="Normal 2 3 6 2 2 3 7" xfId="32104" xr:uid="{00000000-0005-0000-0000-0000041F0000}"/>
    <cellStyle name="Normal 2 3 6 2 2 3 8" xfId="16870" xr:uid="{00000000-0005-0000-0000-0000051F0000}"/>
    <cellStyle name="Normal 2 3 6 2 2 4" xfId="2128" xr:uid="{00000000-0005-0000-0000-0000061F0000}"/>
    <cellStyle name="Normal 2 3 6 2 2 4 2" xfId="3818" xr:uid="{00000000-0005-0000-0000-0000071F0000}"/>
    <cellStyle name="Normal 2 3 6 2 2 4 2 2" xfId="13891" xr:uid="{00000000-0005-0000-0000-0000081F0000}"/>
    <cellStyle name="Normal 2 3 6 2 2 4 2 2 2" xfId="44222" xr:uid="{00000000-0005-0000-0000-0000091F0000}"/>
    <cellStyle name="Normal 2 3 6 2 2 4 2 2 3" xfId="28989" xr:uid="{00000000-0005-0000-0000-00000A1F0000}"/>
    <cellStyle name="Normal 2 3 6 2 2 4 2 3" xfId="8871" xr:uid="{00000000-0005-0000-0000-00000B1F0000}"/>
    <cellStyle name="Normal 2 3 6 2 2 4 2 3 2" xfId="39205" xr:uid="{00000000-0005-0000-0000-00000C1F0000}"/>
    <cellStyle name="Normal 2 3 6 2 2 4 2 3 3" xfId="23972" xr:uid="{00000000-0005-0000-0000-00000D1F0000}"/>
    <cellStyle name="Normal 2 3 6 2 2 4 2 4" xfId="34192" xr:uid="{00000000-0005-0000-0000-00000E1F0000}"/>
    <cellStyle name="Normal 2 3 6 2 2 4 2 5" xfId="18959" xr:uid="{00000000-0005-0000-0000-00000F1F0000}"/>
    <cellStyle name="Normal 2 3 6 2 2 4 3" xfId="5510" xr:uid="{00000000-0005-0000-0000-0000101F0000}"/>
    <cellStyle name="Normal 2 3 6 2 2 4 3 2" xfId="15562" xr:uid="{00000000-0005-0000-0000-0000111F0000}"/>
    <cellStyle name="Normal 2 3 6 2 2 4 3 2 2" xfId="45893" xr:uid="{00000000-0005-0000-0000-0000121F0000}"/>
    <cellStyle name="Normal 2 3 6 2 2 4 3 2 3" xfId="30660" xr:uid="{00000000-0005-0000-0000-0000131F0000}"/>
    <cellStyle name="Normal 2 3 6 2 2 4 3 3" xfId="10542" xr:uid="{00000000-0005-0000-0000-0000141F0000}"/>
    <cellStyle name="Normal 2 3 6 2 2 4 3 3 2" xfId="40876" xr:uid="{00000000-0005-0000-0000-0000151F0000}"/>
    <cellStyle name="Normal 2 3 6 2 2 4 3 3 3" xfId="25643" xr:uid="{00000000-0005-0000-0000-0000161F0000}"/>
    <cellStyle name="Normal 2 3 6 2 2 4 3 4" xfId="35863" xr:uid="{00000000-0005-0000-0000-0000171F0000}"/>
    <cellStyle name="Normal 2 3 6 2 2 4 3 5" xfId="20630" xr:uid="{00000000-0005-0000-0000-0000181F0000}"/>
    <cellStyle name="Normal 2 3 6 2 2 4 4" xfId="12220" xr:uid="{00000000-0005-0000-0000-0000191F0000}"/>
    <cellStyle name="Normal 2 3 6 2 2 4 4 2" xfId="42551" xr:uid="{00000000-0005-0000-0000-00001A1F0000}"/>
    <cellStyle name="Normal 2 3 6 2 2 4 4 3" xfId="27318" xr:uid="{00000000-0005-0000-0000-00001B1F0000}"/>
    <cellStyle name="Normal 2 3 6 2 2 4 5" xfId="7199" xr:uid="{00000000-0005-0000-0000-00001C1F0000}"/>
    <cellStyle name="Normal 2 3 6 2 2 4 5 2" xfId="37534" xr:uid="{00000000-0005-0000-0000-00001D1F0000}"/>
    <cellStyle name="Normal 2 3 6 2 2 4 5 3" xfId="22301" xr:uid="{00000000-0005-0000-0000-00001E1F0000}"/>
    <cellStyle name="Normal 2 3 6 2 2 4 6" xfId="32522" xr:uid="{00000000-0005-0000-0000-00001F1F0000}"/>
    <cellStyle name="Normal 2 3 6 2 2 4 7" xfId="17288" xr:uid="{00000000-0005-0000-0000-0000201F0000}"/>
    <cellStyle name="Normal 2 3 6 2 2 5" xfId="2981" xr:uid="{00000000-0005-0000-0000-0000211F0000}"/>
    <cellStyle name="Normal 2 3 6 2 2 5 2" xfId="13055" xr:uid="{00000000-0005-0000-0000-0000221F0000}"/>
    <cellStyle name="Normal 2 3 6 2 2 5 2 2" xfId="43386" xr:uid="{00000000-0005-0000-0000-0000231F0000}"/>
    <cellStyle name="Normal 2 3 6 2 2 5 2 3" xfId="28153" xr:uid="{00000000-0005-0000-0000-0000241F0000}"/>
    <cellStyle name="Normal 2 3 6 2 2 5 3" xfId="8035" xr:uid="{00000000-0005-0000-0000-0000251F0000}"/>
    <cellStyle name="Normal 2 3 6 2 2 5 3 2" xfId="38369" xr:uid="{00000000-0005-0000-0000-0000261F0000}"/>
    <cellStyle name="Normal 2 3 6 2 2 5 3 3" xfId="23136" xr:uid="{00000000-0005-0000-0000-0000271F0000}"/>
    <cellStyle name="Normal 2 3 6 2 2 5 4" xfId="33356" xr:uid="{00000000-0005-0000-0000-0000281F0000}"/>
    <cellStyle name="Normal 2 3 6 2 2 5 5" xfId="18123" xr:uid="{00000000-0005-0000-0000-0000291F0000}"/>
    <cellStyle name="Normal 2 3 6 2 2 6" xfId="4674" xr:uid="{00000000-0005-0000-0000-00002A1F0000}"/>
    <cellStyle name="Normal 2 3 6 2 2 6 2" xfId="14726" xr:uid="{00000000-0005-0000-0000-00002B1F0000}"/>
    <cellStyle name="Normal 2 3 6 2 2 6 2 2" xfId="45057" xr:uid="{00000000-0005-0000-0000-00002C1F0000}"/>
    <cellStyle name="Normal 2 3 6 2 2 6 2 3" xfId="29824" xr:uid="{00000000-0005-0000-0000-00002D1F0000}"/>
    <cellStyle name="Normal 2 3 6 2 2 6 3" xfId="9706" xr:uid="{00000000-0005-0000-0000-00002E1F0000}"/>
    <cellStyle name="Normal 2 3 6 2 2 6 3 2" xfId="40040" xr:uid="{00000000-0005-0000-0000-00002F1F0000}"/>
    <cellStyle name="Normal 2 3 6 2 2 6 3 3" xfId="24807" xr:uid="{00000000-0005-0000-0000-0000301F0000}"/>
    <cellStyle name="Normal 2 3 6 2 2 6 4" xfId="35027" xr:uid="{00000000-0005-0000-0000-0000311F0000}"/>
    <cellStyle name="Normal 2 3 6 2 2 6 5" xfId="19794" xr:uid="{00000000-0005-0000-0000-0000321F0000}"/>
    <cellStyle name="Normal 2 3 6 2 2 7" xfId="11384" xr:uid="{00000000-0005-0000-0000-0000331F0000}"/>
    <cellStyle name="Normal 2 3 6 2 2 7 2" xfId="41715" xr:uid="{00000000-0005-0000-0000-0000341F0000}"/>
    <cellStyle name="Normal 2 3 6 2 2 7 3" xfId="26482" xr:uid="{00000000-0005-0000-0000-0000351F0000}"/>
    <cellStyle name="Normal 2 3 6 2 2 8" xfId="6363" xr:uid="{00000000-0005-0000-0000-0000361F0000}"/>
    <cellStyle name="Normal 2 3 6 2 2 8 2" xfId="36698" xr:uid="{00000000-0005-0000-0000-0000371F0000}"/>
    <cellStyle name="Normal 2 3 6 2 2 8 3" xfId="21465" xr:uid="{00000000-0005-0000-0000-0000381F0000}"/>
    <cellStyle name="Normal 2 3 6 2 2 9" xfId="31686" xr:uid="{00000000-0005-0000-0000-0000391F0000}"/>
    <cellStyle name="Normal 2 3 6 2 3" xfId="1390" xr:uid="{00000000-0005-0000-0000-00003A1F0000}"/>
    <cellStyle name="Normal 2 3 6 2 3 2" xfId="1811" xr:uid="{00000000-0005-0000-0000-00003B1F0000}"/>
    <cellStyle name="Normal 2 3 6 2 3 2 2" xfId="2650" xr:uid="{00000000-0005-0000-0000-00003C1F0000}"/>
    <cellStyle name="Normal 2 3 6 2 3 2 2 2" xfId="4340" xr:uid="{00000000-0005-0000-0000-00003D1F0000}"/>
    <cellStyle name="Normal 2 3 6 2 3 2 2 2 2" xfId="14413" xr:uid="{00000000-0005-0000-0000-00003E1F0000}"/>
    <cellStyle name="Normal 2 3 6 2 3 2 2 2 2 2" xfId="44744" xr:uid="{00000000-0005-0000-0000-00003F1F0000}"/>
    <cellStyle name="Normal 2 3 6 2 3 2 2 2 2 3" xfId="29511" xr:uid="{00000000-0005-0000-0000-0000401F0000}"/>
    <cellStyle name="Normal 2 3 6 2 3 2 2 2 3" xfId="9393" xr:uid="{00000000-0005-0000-0000-0000411F0000}"/>
    <cellStyle name="Normal 2 3 6 2 3 2 2 2 3 2" xfId="39727" xr:uid="{00000000-0005-0000-0000-0000421F0000}"/>
    <cellStyle name="Normal 2 3 6 2 3 2 2 2 3 3" xfId="24494" xr:uid="{00000000-0005-0000-0000-0000431F0000}"/>
    <cellStyle name="Normal 2 3 6 2 3 2 2 2 4" xfId="34714" xr:uid="{00000000-0005-0000-0000-0000441F0000}"/>
    <cellStyle name="Normal 2 3 6 2 3 2 2 2 5" xfId="19481" xr:uid="{00000000-0005-0000-0000-0000451F0000}"/>
    <cellStyle name="Normal 2 3 6 2 3 2 2 3" xfId="6032" xr:uid="{00000000-0005-0000-0000-0000461F0000}"/>
    <cellStyle name="Normal 2 3 6 2 3 2 2 3 2" xfId="16084" xr:uid="{00000000-0005-0000-0000-0000471F0000}"/>
    <cellStyle name="Normal 2 3 6 2 3 2 2 3 2 2" xfId="46415" xr:uid="{00000000-0005-0000-0000-0000481F0000}"/>
    <cellStyle name="Normal 2 3 6 2 3 2 2 3 2 3" xfId="31182" xr:uid="{00000000-0005-0000-0000-0000491F0000}"/>
    <cellStyle name="Normal 2 3 6 2 3 2 2 3 3" xfId="11064" xr:uid="{00000000-0005-0000-0000-00004A1F0000}"/>
    <cellStyle name="Normal 2 3 6 2 3 2 2 3 3 2" xfId="41398" xr:uid="{00000000-0005-0000-0000-00004B1F0000}"/>
    <cellStyle name="Normal 2 3 6 2 3 2 2 3 3 3" xfId="26165" xr:uid="{00000000-0005-0000-0000-00004C1F0000}"/>
    <cellStyle name="Normal 2 3 6 2 3 2 2 3 4" xfId="36385" xr:uid="{00000000-0005-0000-0000-00004D1F0000}"/>
    <cellStyle name="Normal 2 3 6 2 3 2 2 3 5" xfId="21152" xr:uid="{00000000-0005-0000-0000-00004E1F0000}"/>
    <cellStyle name="Normal 2 3 6 2 3 2 2 4" xfId="12742" xr:uid="{00000000-0005-0000-0000-00004F1F0000}"/>
    <cellStyle name="Normal 2 3 6 2 3 2 2 4 2" xfId="43073" xr:uid="{00000000-0005-0000-0000-0000501F0000}"/>
    <cellStyle name="Normal 2 3 6 2 3 2 2 4 3" xfId="27840" xr:uid="{00000000-0005-0000-0000-0000511F0000}"/>
    <cellStyle name="Normal 2 3 6 2 3 2 2 5" xfId="7721" xr:uid="{00000000-0005-0000-0000-0000521F0000}"/>
    <cellStyle name="Normal 2 3 6 2 3 2 2 5 2" xfId="38056" xr:uid="{00000000-0005-0000-0000-0000531F0000}"/>
    <cellStyle name="Normal 2 3 6 2 3 2 2 5 3" xfId="22823" xr:uid="{00000000-0005-0000-0000-0000541F0000}"/>
    <cellStyle name="Normal 2 3 6 2 3 2 2 6" xfId="33044" xr:uid="{00000000-0005-0000-0000-0000551F0000}"/>
    <cellStyle name="Normal 2 3 6 2 3 2 2 7" xfId="17810" xr:uid="{00000000-0005-0000-0000-0000561F0000}"/>
    <cellStyle name="Normal 2 3 6 2 3 2 3" xfId="3503" xr:uid="{00000000-0005-0000-0000-0000571F0000}"/>
    <cellStyle name="Normal 2 3 6 2 3 2 3 2" xfId="13577" xr:uid="{00000000-0005-0000-0000-0000581F0000}"/>
    <cellStyle name="Normal 2 3 6 2 3 2 3 2 2" xfId="43908" xr:uid="{00000000-0005-0000-0000-0000591F0000}"/>
    <cellStyle name="Normal 2 3 6 2 3 2 3 2 3" xfId="28675" xr:uid="{00000000-0005-0000-0000-00005A1F0000}"/>
    <cellStyle name="Normal 2 3 6 2 3 2 3 3" xfId="8557" xr:uid="{00000000-0005-0000-0000-00005B1F0000}"/>
    <cellStyle name="Normal 2 3 6 2 3 2 3 3 2" xfId="38891" xr:uid="{00000000-0005-0000-0000-00005C1F0000}"/>
    <cellStyle name="Normal 2 3 6 2 3 2 3 3 3" xfId="23658" xr:uid="{00000000-0005-0000-0000-00005D1F0000}"/>
    <cellStyle name="Normal 2 3 6 2 3 2 3 4" xfId="33878" xr:uid="{00000000-0005-0000-0000-00005E1F0000}"/>
    <cellStyle name="Normal 2 3 6 2 3 2 3 5" xfId="18645" xr:uid="{00000000-0005-0000-0000-00005F1F0000}"/>
    <cellStyle name="Normal 2 3 6 2 3 2 4" xfId="5196" xr:uid="{00000000-0005-0000-0000-0000601F0000}"/>
    <cellStyle name="Normal 2 3 6 2 3 2 4 2" xfId="15248" xr:uid="{00000000-0005-0000-0000-0000611F0000}"/>
    <cellStyle name="Normal 2 3 6 2 3 2 4 2 2" xfId="45579" xr:uid="{00000000-0005-0000-0000-0000621F0000}"/>
    <cellStyle name="Normal 2 3 6 2 3 2 4 2 3" xfId="30346" xr:uid="{00000000-0005-0000-0000-0000631F0000}"/>
    <cellStyle name="Normal 2 3 6 2 3 2 4 3" xfId="10228" xr:uid="{00000000-0005-0000-0000-0000641F0000}"/>
    <cellStyle name="Normal 2 3 6 2 3 2 4 3 2" xfId="40562" xr:uid="{00000000-0005-0000-0000-0000651F0000}"/>
    <cellStyle name="Normal 2 3 6 2 3 2 4 3 3" xfId="25329" xr:uid="{00000000-0005-0000-0000-0000661F0000}"/>
    <cellStyle name="Normal 2 3 6 2 3 2 4 4" xfId="35549" xr:uid="{00000000-0005-0000-0000-0000671F0000}"/>
    <cellStyle name="Normal 2 3 6 2 3 2 4 5" xfId="20316" xr:uid="{00000000-0005-0000-0000-0000681F0000}"/>
    <cellStyle name="Normal 2 3 6 2 3 2 5" xfId="11906" xr:uid="{00000000-0005-0000-0000-0000691F0000}"/>
    <cellStyle name="Normal 2 3 6 2 3 2 5 2" xfId="42237" xr:uid="{00000000-0005-0000-0000-00006A1F0000}"/>
    <cellStyle name="Normal 2 3 6 2 3 2 5 3" xfId="27004" xr:uid="{00000000-0005-0000-0000-00006B1F0000}"/>
    <cellStyle name="Normal 2 3 6 2 3 2 6" xfId="6885" xr:uid="{00000000-0005-0000-0000-00006C1F0000}"/>
    <cellStyle name="Normal 2 3 6 2 3 2 6 2" xfId="37220" xr:uid="{00000000-0005-0000-0000-00006D1F0000}"/>
    <cellStyle name="Normal 2 3 6 2 3 2 6 3" xfId="21987" xr:uid="{00000000-0005-0000-0000-00006E1F0000}"/>
    <cellStyle name="Normal 2 3 6 2 3 2 7" xfId="32208" xr:uid="{00000000-0005-0000-0000-00006F1F0000}"/>
    <cellStyle name="Normal 2 3 6 2 3 2 8" xfId="16974" xr:uid="{00000000-0005-0000-0000-0000701F0000}"/>
    <cellStyle name="Normal 2 3 6 2 3 3" xfId="2232" xr:uid="{00000000-0005-0000-0000-0000711F0000}"/>
    <cellStyle name="Normal 2 3 6 2 3 3 2" xfId="3922" xr:uid="{00000000-0005-0000-0000-0000721F0000}"/>
    <cellStyle name="Normal 2 3 6 2 3 3 2 2" xfId="13995" xr:uid="{00000000-0005-0000-0000-0000731F0000}"/>
    <cellStyle name="Normal 2 3 6 2 3 3 2 2 2" xfId="44326" xr:uid="{00000000-0005-0000-0000-0000741F0000}"/>
    <cellStyle name="Normal 2 3 6 2 3 3 2 2 3" xfId="29093" xr:uid="{00000000-0005-0000-0000-0000751F0000}"/>
    <cellStyle name="Normal 2 3 6 2 3 3 2 3" xfId="8975" xr:uid="{00000000-0005-0000-0000-0000761F0000}"/>
    <cellStyle name="Normal 2 3 6 2 3 3 2 3 2" xfId="39309" xr:uid="{00000000-0005-0000-0000-0000771F0000}"/>
    <cellStyle name="Normal 2 3 6 2 3 3 2 3 3" xfId="24076" xr:uid="{00000000-0005-0000-0000-0000781F0000}"/>
    <cellStyle name="Normal 2 3 6 2 3 3 2 4" xfId="34296" xr:uid="{00000000-0005-0000-0000-0000791F0000}"/>
    <cellStyle name="Normal 2 3 6 2 3 3 2 5" xfId="19063" xr:uid="{00000000-0005-0000-0000-00007A1F0000}"/>
    <cellStyle name="Normal 2 3 6 2 3 3 3" xfId="5614" xr:uid="{00000000-0005-0000-0000-00007B1F0000}"/>
    <cellStyle name="Normal 2 3 6 2 3 3 3 2" xfId="15666" xr:uid="{00000000-0005-0000-0000-00007C1F0000}"/>
    <cellStyle name="Normal 2 3 6 2 3 3 3 2 2" xfId="45997" xr:uid="{00000000-0005-0000-0000-00007D1F0000}"/>
    <cellStyle name="Normal 2 3 6 2 3 3 3 2 3" xfId="30764" xr:uid="{00000000-0005-0000-0000-00007E1F0000}"/>
    <cellStyle name="Normal 2 3 6 2 3 3 3 3" xfId="10646" xr:uid="{00000000-0005-0000-0000-00007F1F0000}"/>
    <cellStyle name="Normal 2 3 6 2 3 3 3 3 2" xfId="40980" xr:uid="{00000000-0005-0000-0000-0000801F0000}"/>
    <cellStyle name="Normal 2 3 6 2 3 3 3 3 3" xfId="25747" xr:uid="{00000000-0005-0000-0000-0000811F0000}"/>
    <cellStyle name="Normal 2 3 6 2 3 3 3 4" xfId="35967" xr:uid="{00000000-0005-0000-0000-0000821F0000}"/>
    <cellStyle name="Normal 2 3 6 2 3 3 3 5" xfId="20734" xr:uid="{00000000-0005-0000-0000-0000831F0000}"/>
    <cellStyle name="Normal 2 3 6 2 3 3 4" xfId="12324" xr:uid="{00000000-0005-0000-0000-0000841F0000}"/>
    <cellStyle name="Normal 2 3 6 2 3 3 4 2" xfId="42655" xr:uid="{00000000-0005-0000-0000-0000851F0000}"/>
    <cellStyle name="Normal 2 3 6 2 3 3 4 3" xfId="27422" xr:uid="{00000000-0005-0000-0000-0000861F0000}"/>
    <cellStyle name="Normal 2 3 6 2 3 3 5" xfId="7303" xr:uid="{00000000-0005-0000-0000-0000871F0000}"/>
    <cellStyle name="Normal 2 3 6 2 3 3 5 2" xfId="37638" xr:uid="{00000000-0005-0000-0000-0000881F0000}"/>
    <cellStyle name="Normal 2 3 6 2 3 3 5 3" xfId="22405" xr:uid="{00000000-0005-0000-0000-0000891F0000}"/>
    <cellStyle name="Normal 2 3 6 2 3 3 6" xfId="32626" xr:uid="{00000000-0005-0000-0000-00008A1F0000}"/>
    <cellStyle name="Normal 2 3 6 2 3 3 7" xfId="17392" xr:uid="{00000000-0005-0000-0000-00008B1F0000}"/>
    <cellStyle name="Normal 2 3 6 2 3 4" xfId="3085" xr:uid="{00000000-0005-0000-0000-00008C1F0000}"/>
    <cellStyle name="Normal 2 3 6 2 3 4 2" xfId="13159" xr:uid="{00000000-0005-0000-0000-00008D1F0000}"/>
    <cellStyle name="Normal 2 3 6 2 3 4 2 2" xfId="43490" xr:uid="{00000000-0005-0000-0000-00008E1F0000}"/>
    <cellStyle name="Normal 2 3 6 2 3 4 2 3" xfId="28257" xr:uid="{00000000-0005-0000-0000-00008F1F0000}"/>
    <cellStyle name="Normal 2 3 6 2 3 4 3" xfId="8139" xr:uid="{00000000-0005-0000-0000-0000901F0000}"/>
    <cellStyle name="Normal 2 3 6 2 3 4 3 2" xfId="38473" xr:uid="{00000000-0005-0000-0000-0000911F0000}"/>
    <cellStyle name="Normal 2 3 6 2 3 4 3 3" xfId="23240" xr:uid="{00000000-0005-0000-0000-0000921F0000}"/>
    <cellStyle name="Normal 2 3 6 2 3 4 4" xfId="33460" xr:uid="{00000000-0005-0000-0000-0000931F0000}"/>
    <cellStyle name="Normal 2 3 6 2 3 4 5" xfId="18227" xr:uid="{00000000-0005-0000-0000-0000941F0000}"/>
    <cellStyle name="Normal 2 3 6 2 3 5" xfId="4778" xr:uid="{00000000-0005-0000-0000-0000951F0000}"/>
    <cellStyle name="Normal 2 3 6 2 3 5 2" xfId="14830" xr:uid="{00000000-0005-0000-0000-0000961F0000}"/>
    <cellStyle name="Normal 2 3 6 2 3 5 2 2" xfId="45161" xr:uid="{00000000-0005-0000-0000-0000971F0000}"/>
    <cellStyle name="Normal 2 3 6 2 3 5 2 3" xfId="29928" xr:uid="{00000000-0005-0000-0000-0000981F0000}"/>
    <cellStyle name="Normal 2 3 6 2 3 5 3" xfId="9810" xr:uid="{00000000-0005-0000-0000-0000991F0000}"/>
    <cellStyle name="Normal 2 3 6 2 3 5 3 2" xfId="40144" xr:uid="{00000000-0005-0000-0000-00009A1F0000}"/>
    <cellStyle name="Normal 2 3 6 2 3 5 3 3" xfId="24911" xr:uid="{00000000-0005-0000-0000-00009B1F0000}"/>
    <cellStyle name="Normal 2 3 6 2 3 5 4" xfId="35131" xr:uid="{00000000-0005-0000-0000-00009C1F0000}"/>
    <cellStyle name="Normal 2 3 6 2 3 5 5" xfId="19898" xr:uid="{00000000-0005-0000-0000-00009D1F0000}"/>
    <cellStyle name="Normal 2 3 6 2 3 6" xfId="11488" xr:uid="{00000000-0005-0000-0000-00009E1F0000}"/>
    <cellStyle name="Normal 2 3 6 2 3 6 2" xfId="41819" xr:uid="{00000000-0005-0000-0000-00009F1F0000}"/>
    <cellStyle name="Normal 2 3 6 2 3 6 3" xfId="26586" xr:uid="{00000000-0005-0000-0000-0000A01F0000}"/>
    <cellStyle name="Normal 2 3 6 2 3 7" xfId="6467" xr:uid="{00000000-0005-0000-0000-0000A11F0000}"/>
    <cellStyle name="Normal 2 3 6 2 3 7 2" xfId="36802" xr:uid="{00000000-0005-0000-0000-0000A21F0000}"/>
    <cellStyle name="Normal 2 3 6 2 3 7 3" xfId="21569" xr:uid="{00000000-0005-0000-0000-0000A31F0000}"/>
    <cellStyle name="Normal 2 3 6 2 3 8" xfId="31790" xr:uid="{00000000-0005-0000-0000-0000A41F0000}"/>
    <cellStyle name="Normal 2 3 6 2 3 9" xfId="16556" xr:uid="{00000000-0005-0000-0000-0000A51F0000}"/>
    <cellStyle name="Normal 2 3 6 2 4" xfId="1603" xr:uid="{00000000-0005-0000-0000-0000A61F0000}"/>
    <cellStyle name="Normal 2 3 6 2 4 2" xfId="2442" xr:uid="{00000000-0005-0000-0000-0000A71F0000}"/>
    <cellStyle name="Normal 2 3 6 2 4 2 2" xfId="4132" xr:uid="{00000000-0005-0000-0000-0000A81F0000}"/>
    <cellStyle name="Normal 2 3 6 2 4 2 2 2" xfId="14205" xr:uid="{00000000-0005-0000-0000-0000A91F0000}"/>
    <cellStyle name="Normal 2 3 6 2 4 2 2 2 2" xfId="44536" xr:uid="{00000000-0005-0000-0000-0000AA1F0000}"/>
    <cellStyle name="Normal 2 3 6 2 4 2 2 2 3" xfId="29303" xr:uid="{00000000-0005-0000-0000-0000AB1F0000}"/>
    <cellStyle name="Normal 2 3 6 2 4 2 2 3" xfId="9185" xr:uid="{00000000-0005-0000-0000-0000AC1F0000}"/>
    <cellStyle name="Normal 2 3 6 2 4 2 2 3 2" xfId="39519" xr:uid="{00000000-0005-0000-0000-0000AD1F0000}"/>
    <cellStyle name="Normal 2 3 6 2 4 2 2 3 3" xfId="24286" xr:uid="{00000000-0005-0000-0000-0000AE1F0000}"/>
    <cellStyle name="Normal 2 3 6 2 4 2 2 4" xfId="34506" xr:uid="{00000000-0005-0000-0000-0000AF1F0000}"/>
    <cellStyle name="Normal 2 3 6 2 4 2 2 5" xfId="19273" xr:uid="{00000000-0005-0000-0000-0000B01F0000}"/>
    <cellStyle name="Normal 2 3 6 2 4 2 3" xfId="5824" xr:uid="{00000000-0005-0000-0000-0000B11F0000}"/>
    <cellStyle name="Normal 2 3 6 2 4 2 3 2" xfId="15876" xr:uid="{00000000-0005-0000-0000-0000B21F0000}"/>
    <cellStyle name="Normal 2 3 6 2 4 2 3 2 2" xfId="46207" xr:uid="{00000000-0005-0000-0000-0000B31F0000}"/>
    <cellStyle name="Normal 2 3 6 2 4 2 3 2 3" xfId="30974" xr:uid="{00000000-0005-0000-0000-0000B41F0000}"/>
    <cellStyle name="Normal 2 3 6 2 4 2 3 3" xfId="10856" xr:uid="{00000000-0005-0000-0000-0000B51F0000}"/>
    <cellStyle name="Normal 2 3 6 2 4 2 3 3 2" xfId="41190" xr:uid="{00000000-0005-0000-0000-0000B61F0000}"/>
    <cellStyle name="Normal 2 3 6 2 4 2 3 3 3" xfId="25957" xr:uid="{00000000-0005-0000-0000-0000B71F0000}"/>
    <cellStyle name="Normal 2 3 6 2 4 2 3 4" xfId="36177" xr:uid="{00000000-0005-0000-0000-0000B81F0000}"/>
    <cellStyle name="Normal 2 3 6 2 4 2 3 5" xfId="20944" xr:uid="{00000000-0005-0000-0000-0000B91F0000}"/>
    <cellStyle name="Normal 2 3 6 2 4 2 4" xfId="12534" xr:uid="{00000000-0005-0000-0000-0000BA1F0000}"/>
    <cellStyle name="Normal 2 3 6 2 4 2 4 2" xfId="42865" xr:uid="{00000000-0005-0000-0000-0000BB1F0000}"/>
    <cellStyle name="Normal 2 3 6 2 4 2 4 3" xfId="27632" xr:uid="{00000000-0005-0000-0000-0000BC1F0000}"/>
    <cellStyle name="Normal 2 3 6 2 4 2 5" xfId="7513" xr:uid="{00000000-0005-0000-0000-0000BD1F0000}"/>
    <cellStyle name="Normal 2 3 6 2 4 2 5 2" xfId="37848" xr:uid="{00000000-0005-0000-0000-0000BE1F0000}"/>
    <cellStyle name="Normal 2 3 6 2 4 2 5 3" xfId="22615" xr:uid="{00000000-0005-0000-0000-0000BF1F0000}"/>
    <cellStyle name="Normal 2 3 6 2 4 2 6" xfId="32836" xr:uid="{00000000-0005-0000-0000-0000C01F0000}"/>
    <cellStyle name="Normal 2 3 6 2 4 2 7" xfId="17602" xr:uid="{00000000-0005-0000-0000-0000C11F0000}"/>
    <cellStyle name="Normal 2 3 6 2 4 3" xfId="3295" xr:uid="{00000000-0005-0000-0000-0000C21F0000}"/>
    <cellStyle name="Normal 2 3 6 2 4 3 2" xfId="13369" xr:uid="{00000000-0005-0000-0000-0000C31F0000}"/>
    <cellStyle name="Normal 2 3 6 2 4 3 2 2" xfId="43700" xr:uid="{00000000-0005-0000-0000-0000C41F0000}"/>
    <cellStyle name="Normal 2 3 6 2 4 3 2 3" xfId="28467" xr:uid="{00000000-0005-0000-0000-0000C51F0000}"/>
    <cellStyle name="Normal 2 3 6 2 4 3 3" xfId="8349" xr:uid="{00000000-0005-0000-0000-0000C61F0000}"/>
    <cellStyle name="Normal 2 3 6 2 4 3 3 2" xfId="38683" xr:uid="{00000000-0005-0000-0000-0000C71F0000}"/>
    <cellStyle name="Normal 2 3 6 2 4 3 3 3" xfId="23450" xr:uid="{00000000-0005-0000-0000-0000C81F0000}"/>
    <cellStyle name="Normal 2 3 6 2 4 3 4" xfId="33670" xr:uid="{00000000-0005-0000-0000-0000C91F0000}"/>
    <cellStyle name="Normal 2 3 6 2 4 3 5" xfId="18437" xr:uid="{00000000-0005-0000-0000-0000CA1F0000}"/>
    <cellStyle name="Normal 2 3 6 2 4 4" xfId="4988" xr:uid="{00000000-0005-0000-0000-0000CB1F0000}"/>
    <cellStyle name="Normal 2 3 6 2 4 4 2" xfId="15040" xr:uid="{00000000-0005-0000-0000-0000CC1F0000}"/>
    <cellStyle name="Normal 2 3 6 2 4 4 2 2" xfId="45371" xr:uid="{00000000-0005-0000-0000-0000CD1F0000}"/>
    <cellStyle name="Normal 2 3 6 2 4 4 2 3" xfId="30138" xr:uid="{00000000-0005-0000-0000-0000CE1F0000}"/>
    <cellStyle name="Normal 2 3 6 2 4 4 3" xfId="10020" xr:uid="{00000000-0005-0000-0000-0000CF1F0000}"/>
    <cellStyle name="Normal 2 3 6 2 4 4 3 2" xfId="40354" xr:uid="{00000000-0005-0000-0000-0000D01F0000}"/>
    <cellStyle name="Normal 2 3 6 2 4 4 3 3" xfId="25121" xr:uid="{00000000-0005-0000-0000-0000D11F0000}"/>
    <cellStyle name="Normal 2 3 6 2 4 4 4" xfId="35341" xr:uid="{00000000-0005-0000-0000-0000D21F0000}"/>
    <cellStyle name="Normal 2 3 6 2 4 4 5" xfId="20108" xr:uid="{00000000-0005-0000-0000-0000D31F0000}"/>
    <cellStyle name="Normal 2 3 6 2 4 5" xfId="11698" xr:uid="{00000000-0005-0000-0000-0000D41F0000}"/>
    <cellStyle name="Normal 2 3 6 2 4 5 2" xfId="42029" xr:uid="{00000000-0005-0000-0000-0000D51F0000}"/>
    <cellStyle name="Normal 2 3 6 2 4 5 3" xfId="26796" xr:uid="{00000000-0005-0000-0000-0000D61F0000}"/>
    <cellStyle name="Normal 2 3 6 2 4 6" xfId="6677" xr:uid="{00000000-0005-0000-0000-0000D71F0000}"/>
    <cellStyle name="Normal 2 3 6 2 4 6 2" xfId="37012" xr:uid="{00000000-0005-0000-0000-0000D81F0000}"/>
    <cellStyle name="Normal 2 3 6 2 4 6 3" xfId="21779" xr:uid="{00000000-0005-0000-0000-0000D91F0000}"/>
    <cellStyle name="Normal 2 3 6 2 4 7" xfId="32000" xr:uid="{00000000-0005-0000-0000-0000DA1F0000}"/>
    <cellStyle name="Normal 2 3 6 2 4 8" xfId="16766" xr:uid="{00000000-0005-0000-0000-0000DB1F0000}"/>
    <cellStyle name="Normal 2 3 6 2 5" xfId="2024" xr:uid="{00000000-0005-0000-0000-0000DC1F0000}"/>
    <cellStyle name="Normal 2 3 6 2 5 2" xfId="3714" xr:uid="{00000000-0005-0000-0000-0000DD1F0000}"/>
    <cellStyle name="Normal 2 3 6 2 5 2 2" xfId="13787" xr:uid="{00000000-0005-0000-0000-0000DE1F0000}"/>
    <cellStyle name="Normal 2 3 6 2 5 2 2 2" xfId="44118" xr:uid="{00000000-0005-0000-0000-0000DF1F0000}"/>
    <cellStyle name="Normal 2 3 6 2 5 2 2 3" xfId="28885" xr:uid="{00000000-0005-0000-0000-0000E01F0000}"/>
    <cellStyle name="Normal 2 3 6 2 5 2 3" xfId="8767" xr:uid="{00000000-0005-0000-0000-0000E11F0000}"/>
    <cellStyle name="Normal 2 3 6 2 5 2 3 2" xfId="39101" xr:uid="{00000000-0005-0000-0000-0000E21F0000}"/>
    <cellStyle name="Normal 2 3 6 2 5 2 3 3" xfId="23868" xr:uid="{00000000-0005-0000-0000-0000E31F0000}"/>
    <cellStyle name="Normal 2 3 6 2 5 2 4" xfId="34088" xr:uid="{00000000-0005-0000-0000-0000E41F0000}"/>
    <cellStyle name="Normal 2 3 6 2 5 2 5" xfId="18855" xr:uid="{00000000-0005-0000-0000-0000E51F0000}"/>
    <cellStyle name="Normal 2 3 6 2 5 3" xfId="5406" xr:uid="{00000000-0005-0000-0000-0000E61F0000}"/>
    <cellStyle name="Normal 2 3 6 2 5 3 2" xfId="15458" xr:uid="{00000000-0005-0000-0000-0000E71F0000}"/>
    <cellStyle name="Normal 2 3 6 2 5 3 2 2" xfId="45789" xr:uid="{00000000-0005-0000-0000-0000E81F0000}"/>
    <cellStyle name="Normal 2 3 6 2 5 3 2 3" xfId="30556" xr:uid="{00000000-0005-0000-0000-0000E91F0000}"/>
    <cellStyle name="Normal 2 3 6 2 5 3 3" xfId="10438" xr:uid="{00000000-0005-0000-0000-0000EA1F0000}"/>
    <cellStyle name="Normal 2 3 6 2 5 3 3 2" xfId="40772" xr:uid="{00000000-0005-0000-0000-0000EB1F0000}"/>
    <cellStyle name="Normal 2 3 6 2 5 3 3 3" xfId="25539" xr:uid="{00000000-0005-0000-0000-0000EC1F0000}"/>
    <cellStyle name="Normal 2 3 6 2 5 3 4" xfId="35759" xr:uid="{00000000-0005-0000-0000-0000ED1F0000}"/>
    <cellStyle name="Normal 2 3 6 2 5 3 5" xfId="20526" xr:uid="{00000000-0005-0000-0000-0000EE1F0000}"/>
    <cellStyle name="Normal 2 3 6 2 5 4" xfId="12116" xr:uid="{00000000-0005-0000-0000-0000EF1F0000}"/>
    <cellStyle name="Normal 2 3 6 2 5 4 2" xfId="42447" xr:uid="{00000000-0005-0000-0000-0000F01F0000}"/>
    <cellStyle name="Normal 2 3 6 2 5 4 3" xfId="27214" xr:uid="{00000000-0005-0000-0000-0000F11F0000}"/>
    <cellStyle name="Normal 2 3 6 2 5 5" xfId="7095" xr:uid="{00000000-0005-0000-0000-0000F21F0000}"/>
    <cellStyle name="Normal 2 3 6 2 5 5 2" xfId="37430" xr:uid="{00000000-0005-0000-0000-0000F31F0000}"/>
    <cellStyle name="Normal 2 3 6 2 5 5 3" xfId="22197" xr:uid="{00000000-0005-0000-0000-0000F41F0000}"/>
    <cellStyle name="Normal 2 3 6 2 5 6" xfId="32418" xr:uid="{00000000-0005-0000-0000-0000F51F0000}"/>
    <cellStyle name="Normal 2 3 6 2 5 7" xfId="17184" xr:uid="{00000000-0005-0000-0000-0000F61F0000}"/>
    <cellStyle name="Normal 2 3 6 2 6" xfId="2877" xr:uid="{00000000-0005-0000-0000-0000F71F0000}"/>
    <cellStyle name="Normal 2 3 6 2 6 2" xfId="12951" xr:uid="{00000000-0005-0000-0000-0000F81F0000}"/>
    <cellStyle name="Normal 2 3 6 2 6 2 2" xfId="43282" xr:uid="{00000000-0005-0000-0000-0000F91F0000}"/>
    <cellStyle name="Normal 2 3 6 2 6 2 3" xfId="28049" xr:uid="{00000000-0005-0000-0000-0000FA1F0000}"/>
    <cellStyle name="Normal 2 3 6 2 6 3" xfId="7931" xr:uid="{00000000-0005-0000-0000-0000FB1F0000}"/>
    <cellStyle name="Normal 2 3 6 2 6 3 2" xfId="38265" xr:uid="{00000000-0005-0000-0000-0000FC1F0000}"/>
    <cellStyle name="Normal 2 3 6 2 6 3 3" xfId="23032" xr:uid="{00000000-0005-0000-0000-0000FD1F0000}"/>
    <cellStyle name="Normal 2 3 6 2 6 4" xfId="33252" xr:uid="{00000000-0005-0000-0000-0000FE1F0000}"/>
    <cellStyle name="Normal 2 3 6 2 6 5" xfId="18019" xr:uid="{00000000-0005-0000-0000-0000FF1F0000}"/>
    <cellStyle name="Normal 2 3 6 2 7" xfId="4570" xr:uid="{00000000-0005-0000-0000-000000200000}"/>
    <cellStyle name="Normal 2 3 6 2 7 2" xfId="14622" xr:uid="{00000000-0005-0000-0000-000001200000}"/>
    <cellStyle name="Normal 2 3 6 2 7 2 2" xfId="44953" xr:uid="{00000000-0005-0000-0000-000002200000}"/>
    <cellStyle name="Normal 2 3 6 2 7 2 3" xfId="29720" xr:uid="{00000000-0005-0000-0000-000003200000}"/>
    <cellStyle name="Normal 2 3 6 2 7 3" xfId="9602" xr:uid="{00000000-0005-0000-0000-000004200000}"/>
    <cellStyle name="Normal 2 3 6 2 7 3 2" xfId="39936" xr:uid="{00000000-0005-0000-0000-000005200000}"/>
    <cellStyle name="Normal 2 3 6 2 7 3 3" xfId="24703" xr:uid="{00000000-0005-0000-0000-000006200000}"/>
    <cellStyle name="Normal 2 3 6 2 7 4" xfId="34923" xr:uid="{00000000-0005-0000-0000-000007200000}"/>
    <cellStyle name="Normal 2 3 6 2 7 5" xfId="19690" xr:uid="{00000000-0005-0000-0000-000008200000}"/>
    <cellStyle name="Normal 2 3 6 2 8" xfId="11280" xr:uid="{00000000-0005-0000-0000-000009200000}"/>
    <cellStyle name="Normal 2 3 6 2 8 2" xfId="41611" xr:uid="{00000000-0005-0000-0000-00000A200000}"/>
    <cellStyle name="Normal 2 3 6 2 8 3" xfId="26378" xr:uid="{00000000-0005-0000-0000-00000B200000}"/>
    <cellStyle name="Normal 2 3 6 2 9" xfId="6259" xr:uid="{00000000-0005-0000-0000-00000C200000}"/>
    <cellStyle name="Normal 2 3 6 2 9 2" xfId="36594" xr:uid="{00000000-0005-0000-0000-00000D200000}"/>
    <cellStyle name="Normal 2 3 6 2 9 3" xfId="21361" xr:uid="{00000000-0005-0000-0000-00000E200000}"/>
    <cellStyle name="Normal 2 3 6 3" xfId="1223" xr:uid="{00000000-0005-0000-0000-00000F200000}"/>
    <cellStyle name="Normal 2 3 6 3 10" xfId="16400" xr:uid="{00000000-0005-0000-0000-000010200000}"/>
    <cellStyle name="Normal 2 3 6 3 2" xfId="1442" xr:uid="{00000000-0005-0000-0000-000011200000}"/>
    <cellStyle name="Normal 2 3 6 3 2 2" xfId="1863" xr:uid="{00000000-0005-0000-0000-000012200000}"/>
    <cellStyle name="Normal 2 3 6 3 2 2 2" xfId="2702" xr:uid="{00000000-0005-0000-0000-000013200000}"/>
    <cellStyle name="Normal 2 3 6 3 2 2 2 2" xfId="4392" xr:uid="{00000000-0005-0000-0000-000014200000}"/>
    <cellStyle name="Normal 2 3 6 3 2 2 2 2 2" xfId="14465" xr:uid="{00000000-0005-0000-0000-000015200000}"/>
    <cellStyle name="Normal 2 3 6 3 2 2 2 2 2 2" xfId="44796" xr:uid="{00000000-0005-0000-0000-000016200000}"/>
    <cellStyle name="Normal 2 3 6 3 2 2 2 2 2 3" xfId="29563" xr:uid="{00000000-0005-0000-0000-000017200000}"/>
    <cellStyle name="Normal 2 3 6 3 2 2 2 2 3" xfId="9445" xr:uid="{00000000-0005-0000-0000-000018200000}"/>
    <cellStyle name="Normal 2 3 6 3 2 2 2 2 3 2" xfId="39779" xr:uid="{00000000-0005-0000-0000-000019200000}"/>
    <cellStyle name="Normal 2 3 6 3 2 2 2 2 3 3" xfId="24546" xr:uid="{00000000-0005-0000-0000-00001A200000}"/>
    <cellStyle name="Normal 2 3 6 3 2 2 2 2 4" xfId="34766" xr:uid="{00000000-0005-0000-0000-00001B200000}"/>
    <cellStyle name="Normal 2 3 6 3 2 2 2 2 5" xfId="19533" xr:uid="{00000000-0005-0000-0000-00001C200000}"/>
    <cellStyle name="Normal 2 3 6 3 2 2 2 3" xfId="6084" xr:uid="{00000000-0005-0000-0000-00001D200000}"/>
    <cellStyle name="Normal 2 3 6 3 2 2 2 3 2" xfId="16136" xr:uid="{00000000-0005-0000-0000-00001E200000}"/>
    <cellStyle name="Normal 2 3 6 3 2 2 2 3 2 2" xfId="46467" xr:uid="{00000000-0005-0000-0000-00001F200000}"/>
    <cellStyle name="Normal 2 3 6 3 2 2 2 3 2 3" xfId="31234" xr:uid="{00000000-0005-0000-0000-000020200000}"/>
    <cellStyle name="Normal 2 3 6 3 2 2 2 3 3" xfId="11116" xr:uid="{00000000-0005-0000-0000-000021200000}"/>
    <cellStyle name="Normal 2 3 6 3 2 2 2 3 3 2" xfId="41450" xr:uid="{00000000-0005-0000-0000-000022200000}"/>
    <cellStyle name="Normal 2 3 6 3 2 2 2 3 3 3" xfId="26217" xr:uid="{00000000-0005-0000-0000-000023200000}"/>
    <cellStyle name="Normal 2 3 6 3 2 2 2 3 4" xfId="36437" xr:uid="{00000000-0005-0000-0000-000024200000}"/>
    <cellStyle name="Normal 2 3 6 3 2 2 2 3 5" xfId="21204" xr:uid="{00000000-0005-0000-0000-000025200000}"/>
    <cellStyle name="Normal 2 3 6 3 2 2 2 4" xfId="12794" xr:uid="{00000000-0005-0000-0000-000026200000}"/>
    <cellStyle name="Normal 2 3 6 3 2 2 2 4 2" xfId="43125" xr:uid="{00000000-0005-0000-0000-000027200000}"/>
    <cellStyle name="Normal 2 3 6 3 2 2 2 4 3" xfId="27892" xr:uid="{00000000-0005-0000-0000-000028200000}"/>
    <cellStyle name="Normal 2 3 6 3 2 2 2 5" xfId="7773" xr:uid="{00000000-0005-0000-0000-000029200000}"/>
    <cellStyle name="Normal 2 3 6 3 2 2 2 5 2" xfId="38108" xr:uid="{00000000-0005-0000-0000-00002A200000}"/>
    <cellStyle name="Normal 2 3 6 3 2 2 2 5 3" xfId="22875" xr:uid="{00000000-0005-0000-0000-00002B200000}"/>
    <cellStyle name="Normal 2 3 6 3 2 2 2 6" xfId="33096" xr:uid="{00000000-0005-0000-0000-00002C200000}"/>
    <cellStyle name="Normal 2 3 6 3 2 2 2 7" xfId="17862" xr:uid="{00000000-0005-0000-0000-00002D200000}"/>
    <cellStyle name="Normal 2 3 6 3 2 2 3" xfId="3555" xr:uid="{00000000-0005-0000-0000-00002E200000}"/>
    <cellStyle name="Normal 2 3 6 3 2 2 3 2" xfId="13629" xr:uid="{00000000-0005-0000-0000-00002F200000}"/>
    <cellStyle name="Normal 2 3 6 3 2 2 3 2 2" xfId="43960" xr:uid="{00000000-0005-0000-0000-000030200000}"/>
    <cellStyle name="Normal 2 3 6 3 2 2 3 2 3" xfId="28727" xr:uid="{00000000-0005-0000-0000-000031200000}"/>
    <cellStyle name="Normal 2 3 6 3 2 2 3 3" xfId="8609" xr:uid="{00000000-0005-0000-0000-000032200000}"/>
    <cellStyle name="Normal 2 3 6 3 2 2 3 3 2" xfId="38943" xr:uid="{00000000-0005-0000-0000-000033200000}"/>
    <cellStyle name="Normal 2 3 6 3 2 2 3 3 3" xfId="23710" xr:uid="{00000000-0005-0000-0000-000034200000}"/>
    <cellStyle name="Normal 2 3 6 3 2 2 3 4" xfId="33930" xr:uid="{00000000-0005-0000-0000-000035200000}"/>
    <cellStyle name="Normal 2 3 6 3 2 2 3 5" xfId="18697" xr:uid="{00000000-0005-0000-0000-000036200000}"/>
    <cellStyle name="Normal 2 3 6 3 2 2 4" xfId="5248" xr:uid="{00000000-0005-0000-0000-000037200000}"/>
    <cellStyle name="Normal 2 3 6 3 2 2 4 2" xfId="15300" xr:uid="{00000000-0005-0000-0000-000038200000}"/>
    <cellStyle name="Normal 2 3 6 3 2 2 4 2 2" xfId="45631" xr:uid="{00000000-0005-0000-0000-000039200000}"/>
    <cellStyle name="Normal 2 3 6 3 2 2 4 2 3" xfId="30398" xr:uid="{00000000-0005-0000-0000-00003A200000}"/>
    <cellStyle name="Normal 2 3 6 3 2 2 4 3" xfId="10280" xr:uid="{00000000-0005-0000-0000-00003B200000}"/>
    <cellStyle name="Normal 2 3 6 3 2 2 4 3 2" xfId="40614" xr:uid="{00000000-0005-0000-0000-00003C200000}"/>
    <cellStyle name="Normal 2 3 6 3 2 2 4 3 3" xfId="25381" xr:uid="{00000000-0005-0000-0000-00003D200000}"/>
    <cellStyle name="Normal 2 3 6 3 2 2 4 4" xfId="35601" xr:uid="{00000000-0005-0000-0000-00003E200000}"/>
    <cellStyle name="Normal 2 3 6 3 2 2 4 5" xfId="20368" xr:uid="{00000000-0005-0000-0000-00003F200000}"/>
    <cellStyle name="Normal 2 3 6 3 2 2 5" xfId="11958" xr:uid="{00000000-0005-0000-0000-000040200000}"/>
    <cellStyle name="Normal 2 3 6 3 2 2 5 2" xfId="42289" xr:uid="{00000000-0005-0000-0000-000041200000}"/>
    <cellStyle name="Normal 2 3 6 3 2 2 5 3" xfId="27056" xr:uid="{00000000-0005-0000-0000-000042200000}"/>
    <cellStyle name="Normal 2 3 6 3 2 2 6" xfId="6937" xr:uid="{00000000-0005-0000-0000-000043200000}"/>
    <cellStyle name="Normal 2 3 6 3 2 2 6 2" xfId="37272" xr:uid="{00000000-0005-0000-0000-000044200000}"/>
    <cellStyle name="Normal 2 3 6 3 2 2 6 3" xfId="22039" xr:uid="{00000000-0005-0000-0000-000045200000}"/>
    <cellStyle name="Normal 2 3 6 3 2 2 7" xfId="32260" xr:uid="{00000000-0005-0000-0000-000046200000}"/>
    <cellStyle name="Normal 2 3 6 3 2 2 8" xfId="17026" xr:uid="{00000000-0005-0000-0000-000047200000}"/>
    <cellStyle name="Normal 2 3 6 3 2 3" xfId="2284" xr:uid="{00000000-0005-0000-0000-000048200000}"/>
    <cellStyle name="Normal 2 3 6 3 2 3 2" xfId="3974" xr:uid="{00000000-0005-0000-0000-000049200000}"/>
    <cellStyle name="Normal 2 3 6 3 2 3 2 2" xfId="14047" xr:uid="{00000000-0005-0000-0000-00004A200000}"/>
    <cellStyle name="Normal 2 3 6 3 2 3 2 2 2" xfId="44378" xr:uid="{00000000-0005-0000-0000-00004B200000}"/>
    <cellStyle name="Normal 2 3 6 3 2 3 2 2 3" xfId="29145" xr:uid="{00000000-0005-0000-0000-00004C200000}"/>
    <cellStyle name="Normal 2 3 6 3 2 3 2 3" xfId="9027" xr:uid="{00000000-0005-0000-0000-00004D200000}"/>
    <cellStyle name="Normal 2 3 6 3 2 3 2 3 2" xfId="39361" xr:uid="{00000000-0005-0000-0000-00004E200000}"/>
    <cellStyle name="Normal 2 3 6 3 2 3 2 3 3" xfId="24128" xr:uid="{00000000-0005-0000-0000-00004F200000}"/>
    <cellStyle name="Normal 2 3 6 3 2 3 2 4" xfId="34348" xr:uid="{00000000-0005-0000-0000-000050200000}"/>
    <cellStyle name="Normal 2 3 6 3 2 3 2 5" xfId="19115" xr:uid="{00000000-0005-0000-0000-000051200000}"/>
    <cellStyle name="Normal 2 3 6 3 2 3 3" xfId="5666" xr:uid="{00000000-0005-0000-0000-000052200000}"/>
    <cellStyle name="Normal 2 3 6 3 2 3 3 2" xfId="15718" xr:uid="{00000000-0005-0000-0000-000053200000}"/>
    <cellStyle name="Normal 2 3 6 3 2 3 3 2 2" xfId="46049" xr:uid="{00000000-0005-0000-0000-000054200000}"/>
    <cellStyle name="Normal 2 3 6 3 2 3 3 2 3" xfId="30816" xr:uid="{00000000-0005-0000-0000-000055200000}"/>
    <cellStyle name="Normal 2 3 6 3 2 3 3 3" xfId="10698" xr:uid="{00000000-0005-0000-0000-000056200000}"/>
    <cellStyle name="Normal 2 3 6 3 2 3 3 3 2" xfId="41032" xr:uid="{00000000-0005-0000-0000-000057200000}"/>
    <cellStyle name="Normal 2 3 6 3 2 3 3 3 3" xfId="25799" xr:uid="{00000000-0005-0000-0000-000058200000}"/>
    <cellStyle name="Normal 2 3 6 3 2 3 3 4" xfId="36019" xr:uid="{00000000-0005-0000-0000-000059200000}"/>
    <cellStyle name="Normal 2 3 6 3 2 3 3 5" xfId="20786" xr:uid="{00000000-0005-0000-0000-00005A200000}"/>
    <cellStyle name="Normal 2 3 6 3 2 3 4" xfId="12376" xr:uid="{00000000-0005-0000-0000-00005B200000}"/>
    <cellStyle name="Normal 2 3 6 3 2 3 4 2" xfId="42707" xr:uid="{00000000-0005-0000-0000-00005C200000}"/>
    <cellStyle name="Normal 2 3 6 3 2 3 4 3" xfId="27474" xr:uid="{00000000-0005-0000-0000-00005D200000}"/>
    <cellStyle name="Normal 2 3 6 3 2 3 5" xfId="7355" xr:uid="{00000000-0005-0000-0000-00005E200000}"/>
    <cellStyle name="Normal 2 3 6 3 2 3 5 2" xfId="37690" xr:uid="{00000000-0005-0000-0000-00005F200000}"/>
    <cellStyle name="Normal 2 3 6 3 2 3 5 3" xfId="22457" xr:uid="{00000000-0005-0000-0000-000060200000}"/>
    <cellStyle name="Normal 2 3 6 3 2 3 6" xfId="32678" xr:uid="{00000000-0005-0000-0000-000061200000}"/>
    <cellStyle name="Normal 2 3 6 3 2 3 7" xfId="17444" xr:uid="{00000000-0005-0000-0000-000062200000}"/>
    <cellStyle name="Normal 2 3 6 3 2 4" xfId="3137" xr:uid="{00000000-0005-0000-0000-000063200000}"/>
    <cellStyle name="Normal 2 3 6 3 2 4 2" xfId="13211" xr:uid="{00000000-0005-0000-0000-000064200000}"/>
    <cellStyle name="Normal 2 3 6 3 2 4 2 2" xfId="43542" xr:uid="{00000000-0005-0000-0000-000065200000}"/>
    <cellStyle name="Normal 2 3 6 3 2 4 2 3" xfId="28309" xr:uid="{00000000-0005-0000-0000-000066200000}"/>
    <cellStyle name="Normal 2 3 6 3 2 4 3" xfId="8191" xr:uid="{00000000-0005-0000-0000-000067200000}"/>
    <cellStyle name="Normal 2 3 6 3 2 4 3 2" xfId="38525" xr:uid="{00000000-0005-0000-0000-000068200000}"/>
    <cellStyle name="Normal 2 3 6 3 2 4 3 3" xfId="23292" xr:uid="{00000000-0005-0000-0000-000069200000}"/>
    <cellStyle name="Normal 2 3 6 3 2 4 4" xfId="33512" xr:uid="{00000000-0005-0000-0000-00006A200000}"/>
    <cellStyle name="Normal 2 3 6 3 2 4 5" xfId="18279" xr:uid="{00000000-0005-0000-0000-00006B200000}"/>
    <cellStyle name="Normal 2 3 6 3 2 5" xfId="4830" xr:uid="{00000000-0005-0000-0000-00006C200000}"/>
    <cellStyle name="Normal 2 3 6 3 2 5 2" xfId="14882" xr:uid="{00000000-0005-0000-0000-00006D200000}"/>
    <cellStyle name="Normal 2 3 6 3 2 5 2 2" xfId="45213" xr:uid="{00000000-0005-0000-0000-00006E200000}"/>
    <cellStyle name="Normal 2 3 6 3 2 5 2 3" xfId="29980" xr:uid="{00000000-0005-0000-0000-00006F200000}"/>
    <cellStyle name="Normal 2 3 6 3 2 5 3" xfId="9862" xr:uid="{00000000-0005-0000-0000-000070200000}"/>
    <cellStyle name="Normal 2 3 6 3 2 5 3 2" xfId="40196" xr:uid="{00000000-0005-0000-0000-000071200000}"/>
    <cellStyle name="Normal 2 3 6 3 2 5 3 3" xfId="24963" xr:uid="{00000000-0005-0000-0000-000072200000}"/>
    <cellStyle name="Normal 2 3 6 3 2 5 4" xfId="35183" xr:uid="{00000000-0005-0000-0000-000073200000}"/>
    <cellStyle name="Normal 2 3 6 3 2 5 5" xfId="19950" xr:uid="{00000000-0005-0000-0000-000074200000}"/>
    <cellStyle name="Normal 2 3 6 3 2 6" xfId="11540" xr:uid="{00000000-0005-0000-0000-000075200000}"/>
    <cellStyle name="Normal 2 3 6 3 2 6 2" xfId="41871" xr:uid="{00000000-0005-0000-0000-000076200000}"/>
    <cellStyle name="Normal 2 3 6 3 2 6 3" xfId="26638" xr:uid="{00000000-0005-0000-0000-000077200000}"/>
    <cellStyle name="Normal 2 3 6 3 2 7" xfId="6519" xr:uid="{00000000-0005-0000-0000-000078200000}"/>
    <cellStyle name="Normal 2 3 6 3 2 7 2" xfId="36854" xr:uid="{00000000-0005-0000-0000-000079200000}"/>
    <cellStyle name="Normal 2 3 6 3 2 7 3" xfId="21621" xr:uid="{00000000-0005-0000-0000-00007A200000}"/>
    <cellStyle name="Normal 2 3 6 3 2 8" xfId="31842" xr:uid="{00000000-0005-0000-0000-00007B200000}"/>
    <cellStyle name="Normal 2 3 6 3 2 9" xfId="16608" xr:uid="{00000000-0005-0000-0000-00007C200000}"/>
    <cellStyle name="Normal 2 3 6 3 3" xfId="1655" xr:uid="{00000000-0005-0000-0000-00007D200000}"/>
    <cellStyle name="Normal 2 3 6 3 3 2" xfId="2494" xr:uid="{00000000-0005-0000-0000-00007E200000}"/>
    <cellStyle name="Normal 2 3 6 3 3 2 2" xfId="4184" xr:uid="{00000000-0005-0000-0000-00007F200000}"/>
    <cellStyle name="Normal 2 3 6 3 3 2 2 2" xfId="14257" xr:uid="{00000000-0005-0000-0000-000080200000}"/>
    <cellStyle name="Normal 2 3 6 3 3 2 2 2 2" xfId="44588" xr:uid="{00000000-0005-0000-0000-000081200000}"/>
    <cellStyle name="Normal 2 3 6 3 3 2 2 2 3" xfId="29355" xr:uid="{00000000-0005-0000-0000-000082200000}"/>
    <cellStyle name="Normal 2 3 6 3 3 2 2 3" xfId="9237" xr:uid="{00000000-0005-0000-0000-000083200000}"/>
    <cellStyle name="Normal 2 3 6 3 3 2 2 3 2" xfId="39571" xr:uid="{00000000-0005-0000-0000-000084200000}"/>
    <cellStyle name="Normal 2 3 6 3 3 2 2 3 3" xfId="24338" xr:uid="{00000000-0005-0000-0000-000085200000}"/>
    <cellStyle name="Normal 2 3 6 3 3 2 2 4" xfId="34558" xr:uid="{00000000-0005-0000-0000-000086200000}"/>
    <cellStyle name="Normal 2 3 6 3 3 2 2 5" xfId="19325" xr:uid="{00000000-0005-0000-0000-000087200000}"/>
    <cellStyle name="Normal 2 3 6 3 3 2 3" xfId="5876" xr:uid="{00000000-0005-0000-0000-000088200000}"/>
    <cellStyle name="Normal 2 3 6 3 3 2 3 2" xfId="15928" xr:uid="{00000000-0005-0000-0000-000089200000}"/>
    <cellStyle name="Normal 2 3 6 3 3 2 3 2 2" xfId="46259" xr:uid="{00000000-0005-0000-0000-00008A200000}"/>
    <cellStyle name="Normal 2 3 6 3 3 2 3 2 3" xfId="31026" xr:uid="{00000000-0005-0000-0000-00008B200000}"/>
    <cellStyle name="Normal 2 3 6 3 3 2 3 3" xfId="10908" xr:uid="{00000000-0005-0000-0000-00008C200000}"/>
    <cellStyle name="Normal 2 3 6 3 3 2 3 3 2" xfId="41242" xr:uid="{00000000-0005-0000-0000-00008D200000}"/>
    <cellStyle name="Normal 2 3 6 3 3 2 3 3 3" xfId="26009" xr:uid="{00000000-0005-0000-0000-00008E200000}"/>
    <cellStyle name="Normal 2 3 6 3 3 2 3 4" xfId="36229" xr:uid="{00000000-0005-0000-0000-00008F200000}"/>
    <cellStyle name="Normal 2 3 6 3 3 2 3 5" xfId="20996" xr:uid="{00000000-0005-0000-0000-000090200000}"/>
    <cellStyle name="Normal 2 3 6 3 3 2 4" xfId="12586" xr:uid="{00000000-0005-0000-0000-000091200000}"/>
    <cellStyle name="Normal 2 3 6 3 3 2 4 2" xfId="42917" xr:uid="{00000000-0005-0000-0000-000092200000}"/>
    <cellStyle name="Normal 2 3 6 3 3 2 4 3" xfId="27684" xr:uid="{00000000-0005-0000-0000-000093200000}"/>
    <cellStyle name="Normal 2 3 6 3 3 2 5" xfId="7565" xr:uid="{00000000-0005-0000-0000-000094200000}"/>
    <cellStyle name="Normal 2 3 6 3 3 2 5 2" xfId="37900" xr:uid="{00000000-0005-0000-0000-000095200000}"/>
    <cellStyle name="Normal 2 3 6 3 3 2 5 3" xfId="22667" xr:uid="{00000000-0005-0000-0000-000096200000}"/>
    <cellStyle name="Normal 2 3 6 3 3 2 6" xfId="32888" xr:uid="{00000000-0005-0000-0000-000097200000}"/>
    <cellStyle name="Normal 2 3 6 3 3 2 7" xfId="17654" xr:uid="{00000000-0005-0000-0000-000098200000}"/>
    <cellStyle name="Normal 2 3 6 3 3 3" xfId="3347" xr:uid="{00000000-0005-0000-0000-000099200000}"/>
    <cellStyle name="Normal 2 3 6 3 3 3 2" xfId="13421" xr:uid="{00000000-0005-0000-0000-00009A200000}"/>
    <cellStyle name="Normal 2 3 6 3 3 3 2 2" xfId="43752" xr:uid="{00000000-0005-0000-0000-00009B200000}"/>
    <cellStyle name="Normal 2 3 6 3 3 3 2 3" xfId="28519" xr:uid="{00000000-0005-0000-0000-00009C200000}"/>
    <cellStyle name="Normal 2 3 6 3 3 3 3" xfId="8401" xr:uid="{00000000-0005-0000-0000-00009D200000}"/>
    <cellStyle name="Normal 2 3 6 3 3 3 3 2" xfId="38735" xr:uid="{00000000-0005-0000-0000-00009E200000}"/>
    <cellStyle name="Normal 2 3 6 3 3 3 3 3" xfId="23502" xr:uid="{00000000-0005-0000-0000-00009F200000}"/>
    <cellStyle name="Normal 2 3 6 3 3 3 4" xfId="33722" xr:uid="{00000000-0005-0000-0000-0000A0200000}"/>
    <cellStyle name="Normal 2 3 6 3 3 3 5" xfId="18489" xr:uid="{00000000-0005-0000-0000-0000A1200000}"/>
    <cellStyle name="Normal 2 3 6 3 3 4" xfId="5040" xr:uid="{00000000-0005-0000-0000-0000A2200000}"/>
    <cellStyle name="Normal 2 3 6 3 3 4 2" xfId="15092" xr:uid="{00000000-0005-0000-0000-0000A3200000}"/>
    <cellStyle name="Normal 2 3 6 3 3 4 2 2" xfId="45423" xr:uid="{00000000-0005-0000-0000-0000A4200000}"/>
    <cellStyle name="Normal 2 3 6 3 3 4 2 3" xfId="30190" xr:uid="{00000000-0005-0000-0000-0000A5200000}"/>
    <cellStyle name="Normal 2 3 6 3 3 4 3" xfId="10072" xr:uid="{00000000-0005-0000-0000-0000A6200000}"/>
    <cellStyle name="Normal 2 3 6 3 3 4 3 2" xfId="40406" xr:uid="{00000000-0005-0000-0000-0000A7200000}"/>
    <cellStyle name="Normal 2 3 6 3 3 4 3 3" xfId="25173" xr:uid="{00000000-0005-0000-0000-0000A8200000}"/>
    <cellStyle name="Normal 2 3 6 3 3 4 4" xfId="35393" xr:uid="{00000000-0005-0000-0000-0000A9200000}"/>
    <cellStyle name="Normal 2 3 6 3 3 4 5" xfId="20160" xr:uid="{00000000-0005-0000-0000-0000AA200000}"/>
    <cellStyle name="Normal 2 3 6 3 3 5" xfId="11750" xr:uid="{00000000-0005-0000-0000-0000AB200000}"/>
    <cellStyle name="Normal 2 3 6 3 3 5 2" xfId="42081" xr:uid="{00000000-0005-0000-0000-0000AC200000}"/>
    <cellStyle name="Normal 2 3 6 3 3 5 3" xfId="26848" xr:uid="{00000000-0005-0000-0000-0000AD200000}"/>
    <cellStyle name="Normal 2 3 6 3 3 6" xfId="6729" xr:uid="{00000000-0005-0000-0000-0000AE200000}"/>
    <cellStyle name="Normal 2 3 6 3 3 6 2" xfId="37064" xr:uid="{00000000-0005-0000-0000-0000AF200000}"/>
    <cellStyle name="Normal 2 3 6 3 3 6 3" xfId="21831" xr:uid="{00000000-0005-0000-0000-0000B0200000}"/>
    <cellStyle name="Normal 2 3 6 3 3 7" xfId="32052" xr:uid="{00000000-0005-0000-0000-0000B1200000}"/>
    <cellStyle name="Normal 2 3 6 3 3 8" xfId="16818" xr:uid="{00000000-0005-0000-0000-0000B2200000}"/>
    <cellStyle name="Normal 2 3 6 3 4" xfId="2076" xr:uid="{00000000-0005-0000-0000-0000B3200000}"/>
    <cellStyle name="Normal 2 3 6 3 4 2" xfId="3766" xr:uid="{00000000-0005-0000-0000-0000B4200000}"/>
    <cellStyle name="Normal 2 3 6 3 4 2 2" xfId="13839" xr:uid="{00000000-0005-0000-0000-0000B5200000}"/>
    <cellStyle name="Normal 2 3 6 3 4 2 2 2" xfId="44170" xr:uid="{00000000-0005-0000-0000-0000B6200000}"/>
    <cellStyle name="Normal 2 3 6 3 4 2 2 3" xfId="28937" xr:uid="{00000000-0005-0000-0000-0000B7200000}"/>
    <cellStyle name="Normal 2 3 6 3 4 2 3" xfId="8819" xr:uid="{00000000-0005-0000-0000-0000B8200000}"/>
    <cellStyle name="Normal 2 3 6 3 4 2 3 2" xfId="39153" xr:uid="{00000000-0005-0000-0000-0000B9200000}"/>
    <cellStyle name="Normal 2 3 6 3 4 2 3 3" xfId="23920" xr:uid="{00000000-0005-0000-0000-0000BA200000}"/>
    <cellStyle name="Normal 2 3 6 3 4 2 4" xfId="34140" xr:uid="{00000000-0005-0000-0000-0000BB200000}"/>
    <cellStyle name="Normal 2 3 6 3 4 2 5" xfId="18907" xr:uid="{00000000-0005-0000-0000-0000BC200000}"/>
    <cellStyle name="Normal 2 3 6 3 4 3" xfId="5458" xr:uid="{00000000-0005-0000-0000-0000BD200000}"/>
    <cellStyle name="Normal 2 3 6 3 4 3 2" xfId="15510" xr:uid="{00000000-0005-0000-0000-0000BE200000}"/>
    <cellStyle name="Normal 2 3 6 3 4 3 2 2" xfId="45841" xr:uid="{00000000-0005-0000-0000-0000BF200000}"/>
    <cellStyle name="Normal 2 3 6 3 4 3 2 3" xfId="30608" xr:uid="{00000000-0005-0000-0000-0000C0200000}"/>
    <cellStyle name="Normal 2 3 6 3 4 3 3" xfId="10490" xr:uid="{00000000-0005-0000-0000-0000C1200000}"/>
    <cellStyle name="Normal 2 3 6 3 4 3 3 2" xfId="40824" xr:uid="{00000000-0005-0000-0000-0000C2200000}"/>
    <cellStyle name="Normal 2 3 6 3 4 3 3 3" xfId="25591" xr:uid="{00000000-0005-0000-0000-0000C3200000}"/>
    <cellStyle name="Normal 2 3 6 3 4 3 4" xfId="35811" xr:uid="{00000000-0005-0000-0000-0000C4200000}"/>
    <cellStyle name="Normal 2 3 6 3 4 3 5" xfId="20578" xr:uid="{00000000-0005-0000-0000-0000C5200000}"/>
    <cellStyle name="Normal 2 3 6 3 4 4" xfId="12168" xr:uid="{00000000-0005-0000-0000-0000C6200000}"/>
    <cellStyle name="Normal 2 3 6 3 4 4 2" xfId="42499" xr:uid="{00000000-0005-0000-0000-0000C7200000}"/>
    <cellStyle name="Normal 2 3 6 3 4 4 3" xfId="27266" xr:uid="{00000000-0005-0000-0000-0000C8200000}"/>
    <cellStyle name="Normal 2 3 6 3 4 5" xfId="7147" xr:uid="{00000000-0005-0000-0000-0000C9200000}"/>
    <cellStyle name="Normal 2 3 6 3 4 5 2" xfId="37482" xr:uid="{00000000-0005-0000-0000-0000CA200000}"/>
    <cellStyle name="Normal 2 3 6 3 4 5 3" xfId="22249" xr:uid="{00000000-0005-0000-0000-0000CB200000}"/>
    <cellStyle name="Normal 2 3 6 3 4 6" xfId="32470" xr:uid="{00000000-0005-0000-0000-0000CC200000}"/>
    <cellStyle name="Normal 2 3 6 3 4 7" xfId="17236" xr:uid="{00000000-0005-0000-0000-0000CD200000}"/>
    <cellStyle name="Normal 2 3 6 3 5" xfId="2929" xr:uid="{00000000-0005-0000-0000-0000CE200000}"/>
    <cellStyle name="Normal 2 3 6 3 5 2" xfId="13003" xr:uid="{00000000-0005-0000-0000-0000CF200000}"/>
    <cellStyle name="Normal 2 3 6 3 5 2 2" xfId="43334" xr:uid="{00000000-0005-0000-0000-0000D0200000}"/>
    <cellStyle name="Normal 2 3 6 3 5 2 3" xfId="28101" xr:uid="{00000000-0005-0000-0000-0000D1200000}"/>
    <cellStyle name="Normal 2 3 6 3 5 3" xfId="7983" xr:uid="{00000000-0005-0000-0000-0000D2200000}"/>
    <cellStyle name="Normal 2 3 6 3 5 3 2" xfId="38317" xr:uid="{00000000-0005-0000-0000-0000D3200000}"/>
    <cellStyle name="Normal 2 3 6 3 5 3 3" xfId="23084" xr:uid="{00000000-0005-0000-0000-0000D4200000}"/>
    <cellStyle name="Normal 2 3 6 3 5 4" xfId="33304" xr:uid="{00000000-0005-0000-0000-0000D5200000}"/>
    <cellStyle name="Normal 2 3 6 3 5 5" xfId="18071" xr:uid="{00000000-0005-0000-0000-0000D6200000}"/>
    <cellStyle name="Normal 2 3 6 3 6" xfId="4622" xr:uid="{00000000-0005-0000-0000-0000D7200000}"/>
    <cellStyle name="Normal 2 3 6 3 6 2" xfId="14674" xr:uid="{00000000-0005-0000-0000-0000D8200000}"/>
    <cellStyle name="Normal 2 3 6 3 6 2 2" xfId="45005" xr:uid="{00000000-0005-0000-0000-0000D9200000}"/>
    <cellStyle name="Normal 2 3 6 3 6 2 3" xfId="29772" xr:uid="{00000000-0005-0000-0000-0000DA200000}"/>
    <cellStyle name="Normal 2 3 6 3 6 3" xfId="9654" xr:uid="{00000000-0005-0000-0000-0000DB200000}"/>
    <cellStyle name="Normal 2 3 6 3 6 3 2" xfId="39988" xr:uid="{00000000-0005-0000-0000-0000DC200000}"/>
    <cellStyle name="Normal 2 3 6 3 6 3 3" xfId="24755" xr:uid="{00000000-0005-0000-0000-0000DD200000}"/>
    <cellStyle name="Normal 2 3 6 3 6 4" xfId="34975" xr:uid="{00000000-0005-0000-0000-0000DE200000}"/>
    <cellStyle name="Normal 2 3 6 3 6 5" xfId="19742" xr:uid="{00000000-0005-0000-0000-0000DF200000}"/>
    <cellStyle name="Normal 2 3 6 3 7" xfId="11332" xr:uid="{00000000-0005-0000-0000-0000E0200000}"/>
    <cellStyle name="Normal 2 3 6 3 7 2" xfId="41663" xr:uid="{00000000-0005-0000-0000-0000E1200000}"/>
    <cellStyle name="Normal 2 3 6 3 7 3" xfId="26430" xr:uid="{00000000-0005-0000-0000-0000E2200000}"/>
    <cellStyle name="Normal 2 3 6 3 8" xfId="6311" xr:uid="{00000000-0005-0000-0000-0000E3200000}"/>
    <cellStyle name="Normal 2 3 6 3 8 2" xfId="36646" xr:uid="{00000000-0005-0000-0000-0000E4200000}"/>
    <cellStyle name="Normal 2 3 6 3 8 3" xfId="21413" xr:uid="{00000000-0005-0000-0000-0000E5200000}"/>
    <cellStyle name="Normal 2 3 6 3 9" xfId="31635" xr:uid="{00000000-0005-0000-0000-0000E6200000}"/>
    <cellStyle name="Normal 2 3 6 4" xfId="1336" xr:uid="{00000000-0005-0000-0000-0000E7200000}"/>
    <cellStyle name="Normal 2 3 6 4 2" xfId="1759" xr:uid="{00000000-0005-0000-0000-0000E8200000}"/>
    <cellStyle name="Normal 2 3 6 4 2 2" xfId="2598" xr:uid="{00000000-0005-0000-0000-0000E9200000}"/>
    <cellStyle name="Normal 2 3 6 4 2 2 2" xfId="4288" xr:uid="{00000000-0005-0000-0000-0000EA200000}"/>
    <cellStyle name="Normal 2 3 6 4 2 2 2 2" xfId="14361" xr:uid="{00000000-0005-0000-0000-0000EB200000}"/>
    <cellStyle name="Normal 2 3 6 4 2 2 2 2 2" xfId="44692" xr:uid="{00000000-0005-0000-0000-0000EC200000}"/>
    <cellStyle name="Normal 2 3 6 4 2 2 2 2 3" xfId="29459" xr:uid="{00000000-0005-0000-0000-0000ED200000}"/>
    <cellStyle name="Normal 2 3 6 4 2 2 2 3" xfId="9341" xr:uid="{00000000-0005-0000-0000-0000EE200000}"/>
    <cellStyle name="Normal 2 3 6 4 2 2 2 3 2" xfId="39675" xr:uid="{00000000-0005-0000-0000-0000EF200000}"/>
    <cellStyle name="Normal 2 3 6 4 2 2 2 3 3" xfId="24442" xr:uid="{00000000-0005-0000-0000-0000F0200000}"/>
    <cellStyle name="Normal 2 3 6 4 2 2 2 4" xfId="34662" xr:uid="{00000000-0005-0000-0000-0000F1200000}"/>
    <cellStyle name="Normal 2 3 6 4 2 2 2 5" xfId="19429" xr:uid="{00000000-0005-0000-0000-0000F2200000}"/>
    <cellStyle name="Normal 2 3 6 4 2 2 3" xfId="5980" xr:uid="{00000000-0005-0000-0000-0000F3200000}"/>
    <cellStyle name="Normal 2 3 6 4 2 2 3 2" xfId="16032" xr:uid="{00000000-0005-0000-0000-0000F4200000}"/>
    <cellStyle name="Normal 2 3 6 4 2 2 3 2 2" xfId="46363" xr:uid="{00000000-0005-0000-0000-0000F5200000}"/>
    <cellStyle name="Normal 2 3 6 4 2 2 3 2 3" xfId="31130" xr:uid="{00000000-0005-0000-0000-0000F6200000}"/>
    <cellStyle name="Normal 2 3 6 4 2 2 3 3" xfId="11012" xr:uid="{00000000-0005-0000-0000-0000F7200000}"/>
    <cellStyle name="Normal 2 3 6 4 2 2 3 3 2" xfId="41346" xr:uid="{00000000-0005-0000-0000-0000F8200000}"/>
    <cellStyle name="Normal 2 3 6 4 2 2 3 3 3" xfId="26113" xr:uid="{00000000-0005-0000-0000-0000F9200000}"/>
    <cellStyle name="Normal 2 3 6 4 2 2 3 4" xfId="36333" xr:uid="{00000000-0005-0000-0000-0000FA200000}"/>
    <cellStyle name="Normal 2 3 6 4 2 2 3 5" xfId="21100" xr:uid="{00000000-0005-0000-0000-0000FB200000}"/>
    <cellStyle name="Normal 2 3 6 4 2 2 4" xfId="12690" xr:uid="{00000000-0005-0000-0000-0000FC200000}"/>
    <cellStyle name="Normal 2 3 6 4 2 2 4 2" xfId="43021" xr:uid="{00000000-0005-0000-0000-0000FD200000}"/>
    <cellStyle name="Normal 2 3 6 4 2 2 4 3" xfId="27788" xr:uid="{00000000-0005-0000-0000-0000FE200000}"/>
    <cellStyle name="Normal 2 3 6 4 2 2 5" xfId="7669" xr:uid="{00000000-0005-0000-0000-0000FF200000}"/>
    <cellStyle name="Normal 2 3 6 4 2 2 5 2" xfId="38004" xr:uid="{00000000-0005-0000-0000-000000210000}"/>
    <cellStyle name="Normal 2 3 6 4 2 2 5 3" xfId="22771" xr:uid="{00000000-0005-0000-0000-000001210000}"/>
    <cellStyle name="Normal 2 3 6 4 2 2 6" xfId="32992" xr:uid="{00000000-0005-0000-0000-000002210000}"/>
    <cellStyle name="Normal 2 3 6 4 2 2 7" xfId="17758" xr:uid="{00000000-0005-0000-0000-000003210000}"/>
    <cellStyle name="Normal 2 3 6 4 2 3" xfId="3451" xr:uid="{00000000-0005-0000-0000-000004210000}"/>
    <cellStyle name="Normal 2 3 6 4 2 3 2" xfId="13525" xr:uid="{00000000-0005-0000-0000-000005210000}"/>
    <cellStyle name="Normal 2 3 6 4 2 3 2 2" xfId="43856" xr:uid="{00000000-0005-0000-0000-000006210000}"/>
    <cellStyle name="Normal 2 3 6 4 2 3 2 3" xfId="28623" xr:uid="{00000000-0005-0000-0000-000007210000}"/>
    <cellStyle name="Normal 2 3 6 4 2 3 3" xfId="8505" xr:uid="{00000000-0005-0000-0000-000008210000}"/>
    <cellStyle name="Normal 2 3 6 4 2 3 3 2" xfId="38839" xr:uid="{00000000-0005-0000-0000-000009210000}"/>
    <cellStyle name="Normal 2 3 6 4 2 3 3 3" xfId="23606" xr:uid="{00000000-0005-0000-0000-00000A210000}"/>
    <cellStyle name="Normal 2 3 6 4 2 3 4" xfId="33826" xr:uid="{00000000-0005-0000-0000-00000B210000}"/>
    <cellStyle name="Normal 2 3 6 4 2 3 5" xfId="18593" xr:uid="{00000000-0005-0000-0000-00000C210000}"/>
    <cellStyle name="Normal 2 3 6 4 2 4" xfId="5144" xr:uid="{00000000-0005-0000-0000-00000D210000}"/>
    <cellStyle name="Normal 2 3 6 4 2 4 2" xfId="15196" xr:uid="{00000000-0005-0000-0000-00000E210000}"/>
    <cellStyle name="Normal 2 3 6 4 2 4 2 2" xfId="45527" xr:uid="{00000000-0005-0000-0000-00000F210000}"/>
    <cellStyle name="Normal 2 3 6 4 2 4 2 3" xfId="30294" xr:uid="{00000000-0005-0000-0000-000010210000}"/>
    <cellStyle name="Normal 2 3 6 4 2 4 3" xfId="10176" xr:uid="{00000000-0005-0000-0000-000011210000}"/>
    <cellStyle name="Normal 2 3 6 4 2 4 3 2" xfId="40510" xr:uid="{00000000-0005-0000-0000-000012210000}"/>
    <cellStyle name="Normal 2 3 6 4 2 4 3 3" xfId="25277" xr:uid="{00000000-0005-0000-0000-000013210000}"/>
    <cellStyle name="Normal 2 3 6 4 2 4 4" xfId="35497" xr:uid="{00000000-0005-0000-0000-000014210000}"/>
    <cellStyle name="Normal 2 3 6 4 2 4 5" xfId="20264" xr:uid="{00000000-0005-0000-0000-000015210000}"/>
    <cellStyle name="Normal 2 3 6 4 2 5" xfId="11854" xr:uid="{00000000-0005-0000-0000-000016210000}"/>
    <cellStyle name="Normal 2 3 6 4 2 5 2" xfId="42185" xr:uid="{00000000-0005-0000-0000-000017210000}"/>
    <cellStyle name="Normal 2 3 6 4 2 5 3" xfId="26952" xr:uid="{00000000-0005-0000-0000-000018210000}"/>
    <cellStyle name="Normal 2 3 6 4 2 6" xfId="6833" xr:uid="{00000000-0005-0000-0000-000019210000}"/>
    <cellStyle name="Normal 2 3 6 4 2 6 2" xfId="37168" xr:uid="{00000000-0005-0000-0000-00001A210000}"/>
    <cellStyle name="Normal 2 3 6 4 2 6 3" xfId="21935" xr:uid="{00000000-0005-0000-0000-00001B210000}"/>
    <cellStyle name="Normal 2 3 6 4 2 7" xfId="32156" xr:uid="{00000000-0005-0000-0000-00001C210000}"/>
    <cellStyle name="Normal 2 3 6 4 2 8" xfId="16922" xr:uid="{00000000-0005-0000-0000-00001D210000}"/>
    <cellStyle name="Normal 2 3 6 4 3" xfId="2180" xr:uid="{00000000-0005-0000-0000-00001E210000}"/>
    <cellStyle name="Normal 2 3 6 4 3 2" xfId="3870" xr:uid="{00000000-0005-0000-0000-00001F210000}"/>
    <cellStyle name="Normal 2 3 6 4 3 2 2" xfId="13943" xr:uid="{00000000-0005-0000-0000-000020210000}"/>
    <cellStyle name="Normal 2 3 6 4 3 2 2 2" xfId="44274" xr:uid="{00000000-0005-0000-0000-000021210000}"/>
    <cellStyle name="Normal 2 3 6 4 3 2 2 3" xfId="29041" xr:uid="{00000000-0005-0000-0000-000022210000}"/>
    <cellStyle name="Normal 2 3 6 4 3 2 3" xfId="8923" xr:uid="{00000000-0005-0000-0000-000023210000}"/>
    <cellStyle name="Normal 2 3 6 4 3 2 3 2" xfId="39257" xr:uid="{00000000-0005-0000-0000-000024210000}"/>
    <cellStyle name="Normal 2 3 6 4 3 2 3 3" xfId="24024" xr:uid="{00000000-0005-0000-0000-000025210000}"/>
    <cellStyle name="Normal 2 3 6 4 3 2 4" xfId="34244" xr:uid="{00000000-0005-0000-0000-000026210000}"/>
    <cellStyle name="Normal 2 3 6 4 3 2 5" xfId="19011" xr:uid="{00000000-0005-0000-0000-000027210000}"/>
    <cellStyle name="Normal 2 3 6 4 3 3" xfId="5562" xr:uid="{00000000-0005-0000-0000-000028210000}"/>
    <cellStyle name="Normal 2 3 6 4 3 3 2" xfId="15614" xr:uid="{00000000-0005-0000-0000-000029210000}"/>
    <cellStyle name="Normal 2 3 6 4 3 3 2 2" xfId="45945" xr:uid="{00000000-0005-0000-0000-00002A210000}"/>
    <cellStyle name="Normal 2 3 6 4 3 3 2 3" xfId="30712" xr:uid="{00000000-0005-0000-0000-00002B210000}"/>
    <cellStyle name="Normal 2 3 6 4 3 3 3" xfId="10594" xr:uid="{00000000-0005-0000-0000-00002C210000}"/>
    <cellStyle name="Normal 2 3 6 4 3 3 3 2" xfId="40928" xr:uid="{00000000-0005-0000-0000-00002D210000}"/>
    <cellStyle name="Normal 2 3 6 4 3 3 3 3" xfId="25695" xr:uid="{00000000-0005-0000-0000-00002E210000}"/>
    <cellStyle name="Normal 2 3 6 4 3 3 4" xfId="35915" xr:uid="{00000000-0005-0000-0000-00002F210000}"/>
    <cellStyle name="Normal 2 3 6 4 3 3 5" xfId="20682" xr:uid="{00000000-0005-0000-0000-000030210000}"/>
    <cellStyle name="Normal 2 3 6 4 3 4" xfId="12272" xr:uid="{00000000-0005-0000-0000-000031210000}"/>
    <cellStyle name="Normal 2 3 6 4 3 4 2" xfId="42603" xr:uid="{00000000-0005-0000-0000-000032210000}"/>
    <cellStyle name="Normal 2 3 6 4 3 4 3" xfId="27370" xr:uid="{00000000-0005-0000-0000-000033210000}"/>
    <cellStyle name="Normal 2 3 6 4 3 5" xfId="7251" xr:uid="{00000000-0005-0000-0000-000034210000}"/>
    <cellStyle name="Normal 2 3 6 4 3 5 2" xfId="37586" xr:uid="{00000000-0005-0000-0000-000035210000}"/>
    <cellStyle name="Normal 2 3 6 4 3 5 3" xfId="22353" xr:uid="{00000000-0005-0000-0000-000036210000}"/>
    <cellStyle name="Normal 2 3 6 4 3 6" xfId="32574" xr:uid="{00000000-0005-0000-0000-000037210000}"/>
    <cellStyle name="Normal 2 3 6 4 3 7" xfId="17340" xr:uid="{00000000-0005-0000-0000-000038210000}"/>
    <cellStyle name="Normal 2 3 6 4 4" xfId="3033" xr:uid="{00000000-0005-0000-0000-000039210000}"/>
    <cellStyle name="Normal 2 3 6 4 4 2" xfId="13107" xr:uid="{00000000-0005-0000-0000-00003A210000}"/>
    <cellStyle name="Normal 2 3 6 4 4 2 2" xfId="43438" xr:uid="{00000000-0005-0000-0000-00003B210000}"/>
    <cellStyle name="Normal 2 3 6 4 4 2 3" xfId="28205" xr:uid="{00000000-0005-0000-0000-00003C210000}"/>
    <cellStyle name="Normal 2 3 6 4 4 3" xfId="8087" xr:uid="{00000000-0005-0000-0000-00003D210000}"/>
    <cellStyle name="Normal 2 3 6 4 4 3 2" xfId="38421" xr:uid="{00000000-0005-0000-0000-00003E210000}"/>
    <cellStyle name="Normal 2 3 6 4 4 3 3" xfId="23188" xr:uid="{00000000-0005-0000-0000-00003F210000}"/>
    <cellStyle name="Normal 2 3 6 4 4 4" xfId="33408" xr:uid="{00000000-0005-0000-0000-000040210000}"/>
    <cellStyle name="Normal 2 3 6 4 4 5" xfId="18175" xr:uid="{00000000-0005-0000-0000-000041210000}"/>
    <cellStyle name="Normal 2 3 6 4 5" xfId="4726" xr:uid="{00000000-0005-0000-0000-000042210000}"/>
    <cellStyle name="Normal 2 3 6 4 5 2" xfId="14778" xr:uid="{00000000-0005-0000-0000-000043210000}"/>
    <cellStyle name="Normal 2 3 6 4 5 2 2" xfId="45109" xr:uid="{00000000-0005-0000-0000-000044210000}"/>
    <cellStyle name="Normal 2 3 6 4 5 2 3" xfId="29876" xr:uid="{00000000-0005-0000-0000-000045210000}"/>
    <cellStyle name="Normal 2 3 6 4 5 3" xfId="9758" xr:uid="{00000000-0005-0000-0000-000046210000}"/>
    <cellStyle name="Normal 2 3 6 4 5 3 2" xfId="40092" xr:uid="{00000000-0005-0000-0000-000047210000}"/>
    <cellStyle name="Normal 2 3 6 4 5 3 3" xfId="24859" xr:uid="{00000000-0005-0000-0000-000048210000}"/>
    <cellStyle name="Normal 2 3 6 4 5 4" xfId="35079" xr:uid="{00000000-0005-0000-0000-000049210000}"/>
    <cellStyle name="Normal 2 3 6 4 5 5" xfId="19846" xr:uid="{00000000-0005-0000-0000-00004A210000}"/>
    <cellStyle name="Normal 2 3 6 4 6" xfId="11436" xr:uid="{00000000-0005-0000-0000-00004B210000}"/>
    <cellStyle name="Normal 2 3 6 4 6 2" xfId="41767" xr:uid="{00000000-0005-0000-0000-00004C210000}"/>
    <cellStyle name="Normal 2 3 6 4 6 3" xfId="26534" xr:uid="{00000000-0005-0000-0000-00004D210000}"/>
    <cellStyle name="Normal 2 3 6 4 7" xfId="6415" xr:uid="{00000000-0005-0000-0000-00004E210000}"/>
    <cellStyle name="Normal 2 3 6 4 7 2" xfId="36750" xr:uid="{00000000-0005-0000-0000-00004F210000}"/>
    <cellStyle name="Normal 2 3 6 4 7 3" xfId="21517" xr:uid="{00000000-0005-0000-0000-000050210000}"/>
    <cellStyle name="Normal 2 3 6 4 8" xfId="31738" xr:uid="{00000000-0005-0000-0000-000051210000}"/>
    <cellStyle name="Normal 2 3 6 4 9" xfId="16504" xr:uid="{00000000-0005-0000-0000-000052210000}"/>
    <cellStyle name="Normal 2 3 6 5" xfId="1549" xr:uid="{00000000-0005-0000-0000-000053210000}"/>
    <cellStyle name="Normal 2 3 6 5 2" xfId="2390" xr:uid="{00000000-0005-0000-0000-000054210000}"/>
    <cellStyle name="Normal 2 3 6 5 2 2" xfId="4080" xr:uid="{00000000-0005-0000-0000-000055210000}"/>
    <cellStyle name="Normal 2 3 6 5 2 2 2" xfId="14153" xr:uid="{00000000-0005-0000-0000-000056210000}"/>
    <cellStyle name="Normal 2 3 6 5 2 2 2 2" xfId="44484" xr:uid="{00000000-0005-0000-0000-000057210000}"/>
    <cellStyle name="Normal 2 3 6 5 2 2 2 3" xfId="29251" xr:uid="{00000000-0005-0000-0000-000058210000}"/>
    <cellStyle name="Normal 2 3 6 5 2 2 3" xfId="9133" xr:uid="{00000000-0005-0000-0000-000059210000}"/>
    <cellStyle name="Normal 2 3 6 5 2 2 3 2" xfId="39467" xr:uid="{00000000-0005-0000-0000-00005A210000}"/>
    <cellStyle name="Normal 2 3 6 5 2 2 3 3" xfId="24234" xr:uid="{00000000-0005-0000-0000-00005B210000}"/>
    <cellStyle name="Normal 2 3 6 5 2 2 4" xfId="34454" xr:uid="{00000000-0005-0000-0000-00005C210000}"/>
    <cellStyle name="Normal 2 3 6 5 2 2 5" xfId="19221" xr:uid="{00000000-0005-0000-0000-00005D210000}"/>
    <cellStyle name="Normal 2 3 6 5 2 3" xfId="5772" xr:uid="{00000000-0005-0000-0000-00005E210000}"/>
    <cellStyle name="Normal 2 3 6 5 2 3 2" xfId="15824" xr:uid="{00000000-0005-0000-0000-00005F210000}"/>
    <cellStyle name="Normal 2 3 6 5 2 3 2 2" xfId="46155" xr:uid="{00000000-0005-0000-0000-000060210000}"/>
    <cellStyle name="Normal 2 3 6 5 2 3 2 3" xfId="30922" xr:uid="{00000000-0005-0000-0000-000061210000}"/>
    <cellStyle name="Normal 2 3 6 5 2 3 3" xfId="10804" xr:uid="{00000000-0005-0000-0000-000062210000}"/>
    <cellStyle name="Normal 2 3 6 5 2 3 3 2" xfId="41138" xr:uid="{00000000-0005-0000-0000-000063210000}"/>
    <cellStyle name="Normal 2 3 6 5 2 3 3 3" xfId="25905" xr:uid="{00000000-0005-0000-0000-000064210000}"/>
    <cellStyle name="Normal 2 3 6 5 2 3 4" xfId="36125" xr:uid="{00000000-0005-0000-0000-000065210000}"/>
    <cellStyle name="Normal 2 3 6 5 2 3 5" xfId="20892" xr:uid="{00000000-0005-0000-0000-000066210000}"/>
    <cellStyle name="Normal 2 3 6 5 2 4" xfId="12482" xr:uid="{00000000-0005-0000-0000-000067210000}"/>
    <cellStyle name="Normal 2 3 6 5 2 4 2" xfId="42813" xr:uid="{00000000-0005-0000-0000-000068210000}"/>
    <cellStyle name="Normal 2 3 6 5 2 4 3" xfId="27580" xr:uid="{00000000-0005-0000-0000-000069210000}"/>
    <cellStyle name="Normal 2 3 6 5 2 5" xfId="7461" xr:uid="{00000000-0005-0000-0000-00006A210000}"/>
    <cellStyle name="Normal 2 3 6 5 2 5 2" xfId="37796" xr:uid="{00000000-0005-0000-0000-00006B210000}"/>
    <cellStyle name="Normal 2 3 6 5 2 5 3" xfId="22563" xr:uid="{00000000-0005-0000-0000-00006C210000}"/>
    <cellStyle name="Normal 2 3 6 5 2 6" xfId="32784" xr:uid="{00000000-0005-0000-0000-00006D210000}"/>
    <cellStyle name="Normal 2 3 6 5 2 7" xfId="17550" xr:uid="{00000000-0005-0000-0000-00006E210000}"/>
    <cellStyle name="Normal 2 3 6 5 3" xfId="3243" xr:uid="{00000000-0005-0000-0000-00006F210000}"/>
    <cellStyle name="Normal 2 3 6 5 3 2" xfId="13317" xr:uid="{00000000-0005-0000-0000-000070210000}"/>
    <cellStyle name="Normal 2 3 6 5 3 2 2" xfId="43648" xr:uid="{00000000-0005-0000-0000-000071210000}"/>
    <cellStyle name="Normal 2 3 6 5 3 2 3" xfId="28415" xr:uid="{00000000-0005-0000-0000-000072210000}"/>
    <cellStyle name="Normal 2 3 6 5 3 3" xfId="8297" xr:uid="{00000000-0005-0000-0000-000073210000}"/>
    <cellStyle name="Normal 2 3 6 5 3 3 2" xfId="38631" xr:uid="{00000000-0005-0000-0000-000074210000}"/>
    <cellStyle name="Normal 2 3 6 5 3 3 3" xfId="23398" xr:uid="{00000000-0005-0000-0000-000075210000}"/>
    <cellStyle name="Normal 2 3 6 5 3 4" xfId="33618" xr:uid="{00000000-0005-0000-0000-000076210000}"/>
    <cellStyle name="Normal 2 3 6 5 3 5" xfId="18385" xr:uid="{00000000-0005-0000-0000-000077210000}"/>
    <cellStyle name="Normal 2 3 6 5 4" xfId="4936" xr:uid="{00000000-0005-0000-0000-000078210000}"/>
    <cellStyle name="Normal 2 3 6 5 4 2" xfId="14988" xr:uid="{00000000-0005-0000-0000-000079210000}"/>
    <cellStyle name="Normal 2 3 6 5 4 2 2" xfId="45319" xr:uid="{00000000-0005-0000-0000-00007A210000}"/>
    <cellStyle name="Normal 2 3 6 5 4 2 3" xfId="30086" xr:uid="{00000000-0005-0000-0000-00007B210000}"/>
    <cellStyle name="Normal 2 3 6 5 4 3" xfId="9968" xr:uid="{00000000-0005-0000-0000-00007C210000}"/>
    <cellStyle name="Normal 2 3 6 5 4 3 2" xfId="40302" xr:uid="{00000000-0005-0000-0000-00007D210000}"/>
    <cellStyle name="Normal 2 3 6 5 4 3 3" xfId="25069" xr:uid="{00000000-0005-0000-0000-00007E210000}"/>
    <cellStyle name="Normal 2 3 6 5 4 4" xfId="35289" xr:uid="{00000000-0005-0000-0000-00007F210000}"/>
    <cellStyle name="Normal 2 3 6 5 4 5" xfId="20056" xr:uid="{00000000-0005-0000-0000-000080210000}"/>
    <cellStyle name="Normal 2 3 6 5 5" xfId="11646" xr:uid="{00000000-0005-0000-0000-000081210000}"/>
    <cellStyle name="Normal 2 3 6 5 5 2" xfId="41977" xr:uid="{00000000-0005-0000-0000-000082210000}"/>
    <cellStyle name="Normal 2 3 6 5 5 3" xfId="26744" xr:uid="{00000000-0005-0000-0000-000083210000}"/>
    <cellStyle name="Normal 2 3 6 5 6" xfId="6625" xr:uid="{00000000-0005-0000-0000-000084210000}"/>
    <cellStyle name="Normal 2 3 6 5 6 2" xfId="36960" xr:uid="{00000000-0005-0000-0000-000085210000}"/>
    <cellStyle name="Normal 2 3 6 5 6 3" xfId="21727" xr:uid="{00000000-0005-0000-0000-000086210000}"/>
    <cellStyle name="Normal 2 3 6 5 7" xfId="31948" xr:uid="{00000000-0005-0000-0000-000087210000}"/>
    <cellStyle name="Normal 2 3 6 5 8" xfId="16714" xr:uid="{00000000-0005-0000-0000-000088210000}"/>
    <cellStyle name="Normal 2 3 6 6" xfId="1970" xr:uid="{00000000-0005-0000-0000-000089210000}"/>
    <cellStyle name="Normal 2 3 6 6 2" xfId="3662" xr:uid="{00000000-0005-0000-0000-00008A210000}"/>
    <cellStyle name="Normal 2 3 6 6 2 2" xfId="13735" xr:uid="{00000000-0005-0000-0000-00008B210000}"/>
    <cellStyle name="Normal 2 3 6 6 2 2 2" xfId="44066" xr:uid="{00000000-0005-0000-0000-00008C210000}"/>
    <cellStyle name="Normal 2 3 6 6 2 2 3" xfId="28833" xr:uid="{00000000-0005-0000-0000-00008D210000}"/>
    <cellStyle name="Normal 2 3 6 6 2 3" xfId="8715" xr:uid="{00000000-0005-0000-0000-00008E210000}"/>
    <cellStyle name="Normal 2 3 6 6 2 3 2" xfId="39049" xr:uid="{00000000-0005-0000-0000-00008F210000}"/>
    <cellStyle name="Normal 2 3 6 6 2 3 3" xfId="23816" xr:uid="{00000000-0005-0000-0000-000090210000}"/>
    <cellStyle name="Normal 2 3 6 6 2 4" xfId="34036" xr:uid="{00000000-0005-0000-0000-000091210000}"/>
    <cellStyle name="Normal 2 3 6 6 2 5" xfId="18803" xr:uid="{00000000-0005-0000-0000-000092210000}"/>
    <cellStyle name="Normal 2 3 6 6 3" xfId="5354" xr:uid="{00000000-0005-0000-0000-000093210000}"/>
    <cellStyle name="Normal 2 3 6 6 3 2" xfId="15406" xr:uid="{00000000-0005-0000-0000-000094210000}"/>
    <cellStyle name="Normal 2 3 6 6 3 2 2" xfId="45737" xr:uid="{00000000-0005-0000-0000-000095210000}"/>
    <cellStyle name="Normal 2 3 6 6 3 2 3" xfId="30504" xr:uid="{00000000-0005-0000-0000-000096210000}"/>
    <cellStyle name="Normal 2 3 6 6 3 3" xfId="10386" xr:uid="{00000000-0005-0000-0000-000097210000}"/>
    <cellStyle name="Normal 2 3 6 6 3 3 2" xfId="40720" xr:uid="{00000000-0005-0000-0000-000098210000}"/>
    <cellStyle name="Normal 2 3 6 6 3 3 3" xfId="25487" xr:uid="{00000000-0005-0000-0000-000099210000}"/>
    <cellStyle name="Normal 2 3 6 6 3 4" xfId="35707" xr:uid="{00000000-0005-0000-0000-00009A210000}"/>
    <cellStyle name="Normal 2 3 6 6 3 5" xfId="20474" xr:uid="{00000000-0005-0000-0000-00009B210000}"/>
    <cellStyle name="Normal 2 3 6 6 4" xfId="12064" xr:uid="{00000000-0005-0000-0000-00009C210000}"/>
    <cellStyle name="Normal 2 3 6 6 4 2" xfId="42395" xr:uid="{00000000-0005-0000-0000-00009D210000}"/>
    <cellStyle name="Normal 2 3 6 6 4 3" xfId="27162" xr:uid="{00000000-0005-0000-0000-00009E210000}"/>
    <cellStyle name="Normal 2 3 6 6 5" xfId="7043" xr:uid="{00000000-0005-0000-0000-00009F210000}"/>
    <cellStyle name="Normal 2 3 6 6 5 2" xfId="37378" xr:uid="{00000000-0005-0000-0000-0000A0210000}"/>
    <cellStyle name="Normal 2 3 6 6 5 3" xfId="22145" xr:uid="{00000000-0005-0000-0000-0000A1210000}"/>
    <cellStyle name="Normal 2 3 6 6 6" xfId="32366" xr:uid="{00000000-0005-0000-0000-0000A2210000}"/>
    <cellStyle name="Normal 2 3 6 6 7" xfId="17132" xr:uid="{00000000-0005-0000-0000-0000A3210000}"/>
    <cellStyle name="Normal 2 3 6 7" xfId="2821" xr:uid="{00000000-0005-0000-0000-0000A4210000}"/>
    <cellStyle name="Normal 2 3 6 7 2" xfId="12899" xr:uid="{00000000-0005-0000-0000-0000A5210000}"/>
    <cellStyle name="Normal 2 3 6 7 2 2" xfId="43230" xr:uid="{00000000-0005-0000-0000-0000A6210000}"/>
    <cellStyle name="Normal 2 3 6 7 2 3" xfId="27997" xr:uid="{00000000-0005-0000-0000-0000A7210000}"/>
    <cellStyle name="Normal 2 3 6 7 3" xfId="7879" xr:uid="{00000000-0005-0000-0000-0000A8210000}"/>
    <cellStyle name="Normal 2 3 6 7 3 2" xfId="38213" xr:uid="{00000000-0005-0000-0000-0000A9210000}"/>
    <cellStyle name="Normal 2 3 6 7 3 3" xfId="22980" xr:uid="{00000000-0005-0000-0000-0000AA210000}"/>
    <cellStyle name="Normal 2 3 6 7 4" xfId="33200" xr:uid="{00000000-0005-0000-0000-0000AB210000}"/>
    <cellStyle name="Normal 2 3 6 7 5" xfId="17967" xr:uid="{00000000-0005-0000-0000-0000AC210000}"/>
    <cellStyle name="Normal 2 3 6 8" xfId="4515" xr:uid="{00000000-0005-0000-0000-0000AD210000}"/>
    <cellStyle name="Normal 2 3 6 8 2" xfId="14570" xr:uid="{00000000-0005-0000-0000-0000AE210000}"/>
    <cellStyle name="Normal 2 3 6 8 2 2" xfId="44901" xr:uid="{00000000-0005-0000-0000-0000AF210000}"/>
    <cellStyle name="Normal 2 3 6 8 2 3" xfId="29668" xr:uid="{00000000-0005-0000-0000-0000B0210000}"/>
    <cellStyle name="Normal 2 3 6 8 3" xfId="9550" xr:uid="{00000000-0005-0000-0000-0000B1210000}"/>
    <cellStyle name="Normal 2 3 6 8 3 2" xfId="39884" xr:uid="{00000000-0005-0000-0000-0000B2210000}"/>
    <cellStyle name="Normal 2 3 6 8 3 3" xfId="24651" xr:uid="{00000000-0005-0000-0000-0000B3210000}"/>
    <cellStyle name="Normal 2 3 6 8 4" xfId="34871" xr:uid="{00000000-0005-0000-0000-0000B4210000}"/>
    <cellStyle name="Normal 2 3 6 8 5" xfId="19638" xr:uid="{00000000-0005-0000-0000-0000B5210000}"/>
    <cellStyle name="Normal 2 3 6 9" xfId="11226" xr:uid="{00000000-0005-0000-0000-0000B6210000}"/>
    <cellStyle name="Normal 2 3 6 9 2" xfId="41559" xr:uid="{00000000-0005-0000-0000-0000B7210000}"/>
    <cellStyle name="Normal 2 3 6 9 3" xfId="26326" xr:uid="{00000000-0005-0000-0000-0000B8210000}"/>
    <cellStyle name="Normal 2 3 7" xfId="522" xr:uid="{00000000-0005-0000-0000-0000B9210000}"/>
    <cellStyle name="Normal 2 3 8" xfId="31480" xr:uid="{00000000-0005-0000-0000-0000BA210000}"/>
    <cellStyle name="Normal 2 4" xfId="136" xr:uid="{00000000-0005-0000-0000-0000BB210000}"/>
    <cellStyle name="Normal 2 4 2" xfId="842" xr:uid="{00000000-0005-0000-0000-0000BC210000}"/>
    <cellStyle name="Normal 2 4 2 10" xfId="6209" xr:uid="{00000000-0005-0000-0000-0000BD210000}"/>
    <cellStyle name="Normal 2 4 2 10 2" xfId="36546" xr:uid="{00000000-0005-0000-0000-0000BE210000}"/>
    <cellStyle name="Normal 2 4 2 10 3" xfId="21313" xr:uid="{00000000-0005-0000-0000-0000BF210000}"/>
    <cellStyle name="Normal 2 4 2 11" xfId="31537" xr:uid="{00000000-0005-0000-0000-0000C0210000}"/>
    <cellStyle name="Normal 2 4 2 12" xfId="16298" xr:uid="{00000000-0005-0000-0000-0000C1210000}"/>
    <cellStyle name="Normal 2 4 2 2" xfId="1173" xr:uid="{00000000-0005-0000-0000-0000C2210000}"/>
    <cellStyle name="Normal 2 4 2 2 10" xfId="31589" xr:uid="{00000000-0005-0000-0000-0000C3210000}"/>
    <cellStyle name="Normal 2 4 2 2 11" xfId="16352" xr:uid="{00000000-0005-0000-0000-0000C4210000}"/>
    <cellStyle name="Normal 2 4 2 2 2" xfId="1281" xr:uid="{00000000-0005-0000-0000-0000C5210000}"/>
    <cellStyle name="Normal 2 4 2 2 2 10" xfId="16456" xr:uid="{00000000-0005-0000-0000-0000C6210000}"/>
    <cellStyle name="Normal 2 4 2 2 2 2" xfId="1498" xr:uid="{00000000-0005-0000-0000-0000C7210000}"/>
    <cellStyle name="Normal 2 4 2 2 2 2 2" xfId="1919" xr:uid="{00000000-0005-0000-0000-0000C8210000}"/>
    <cellStyle name="Normal 2 4 2 2 2 2 2 2" xfId="2758" xr:uid="{00000000-0005-0000-0000-0000C9210000}"/>
    <cellStyle name="Normal 2 4 2 2 2 2 2 2 2" xfId="4448" xr:uid="{00000000-0005-0000-0000-0000CA210000}"/>
    <cellStyle name="Normal 2 4 2 2 2 2 2 2 2 2" xfId="14521" xr:uid="{00000000-0005-0000-0000-0000CB210000}"/>
    <cellStyle name="Normal 2 4 2 2 2 2 2 2 2 2 2" xfId="44852" xr:uid="{00000000-0005-0000-0000-0000CC210000}"/>
    <cellStyle name="Normal 2 4 2 2 2 2 2 2 2 2 3" xfId="29619" xr:uid="{00000000-0005-0000-0000-0000CD210000}"/>
    <cellStyle name="Normal 2 4 2 2 2 2 2 2 2 3" xfId="9501" xr:uid="{00000000-0005-0000-0000-0000CE210000}"/>
    <cellStyle name="Normal 2 4 2 2 2 2 2 2 2 3 2" xfId="39835" xr:uid="{00000000-0005-0000-0000-0000CF210000}"/>
    <cellStyle name="Normal 2 4 2 2 2 2 2 2 2 3 3" xfId="24602" xr:uid="{00000000-0005-0000-0000-0000D0210000}"/>
    <cellStyle name="Normal 2 4 2 2 2 2 2 2 2 4" xfId="34822" xr:uid="{00000000-0005-0000-0000-0000D1210000}"/>
    <cellStyle name="Normal 2 4 2 2 2 2 2 2 2 5" xfId="19589" xr:uid="{00000000-0005-0000-0000-0000D2210000}"/>
    <cellStyle name="Normal 2 4 2 2 2 2 2 2 3" xfId="6140" xr:uid="{00000000-0005-0000-0000-0000D3210000}"/>
    <cellStyle name="Normal 2 4 2 2 2 2 2 2 3 2" xfId="16192" xr:uid="{00000000-0005-0000-0000-0000D4210000}"/>
    <cellStyle name="Normal 2 4 2 2 2 2 2 2 3 2 2" xfId="46523" xr:uid="{00000000-0005-0000-0000-0000D5210000}"/>
    <cellStyle name="Normal 2 4 2 2 2 2 2 2 3 2 3" xfId="31290" xr:uid="{00000000-0005-0000-0000-0000D6210000}"/>
    <cellStyle name="Normal 2 4 2 2 2 2 2 2 3 3" xfId="11172" xr:uid="{00000000-0005-0000-0000-0000D7210000}"/>
    <cellStyle name="Normal 2 4 2 2 2 2 2 2 3 3 2" xfId="41506" xr:uid="{00000000-0005-0000-0000-0000D8210000}"/>
    <cellStyle name="Normal 2 4 2 2 2 2 2 2 3 3 3" xfId="26273" xr:uid="{00000000-0005-0000-0000-0000D9210000}"/>
    <cellStyle name="Normal 2 4 2 2 2 2 2 2 3 4" xfId="36493" xr:uid="{00000000-0005-0000-0000-0000DA210000}"/>
    <cellStyle name="Normal 2 4 2 2 2 2 2 2 3 5" xfId="21260" xr:uid="{00000000-0005-0000-0000-0000DB210000}"/>
    <cellStyle name="Normal 2 4 2 2 2 2 2 2 4" xfId="12850" xr:uid="{00000000-0005-0000-0000-0000DC210000}"/>
    <cellStyle name="Normal 2 4 2 2 2 2 2 2 4 2" xfId="43181" xr:uid="{00000000-0005-0000-0000-0000DD210000}"/>
    <cellStyle name="Normal 2 4 2 2 2 2 2 2 4 3" xfId="27948" xr:uid="{00000000-0005-0000-0000-0000DE210000}"/>
    <cellStyle name="Normal 2 4 2 2 2 2 2 2 5" xfId="7829" xr:uid="{00000000-0005-0000-0000-0000DF210000}"/>
    <cellStyle name="Normal 2 4 2 2 2 2 2 2 5 2" xfId="38164" xr:uid="{00000000-0005-0000-0000-0000E0210000}"/>
    <cellStyle name="Normal 2 4 2 2 2 2 2 2 5 3" xfId="22931" xr:uid="{00000000-0005-0000-0000-0000E1210000}"/>
    <cellStyle name="Normal 2 4 2 2 2 2 2 2 6" xfId="33152" xr:uid="{00000000-0005-0000-0000-0000E2210000}"/>
    <cellStyle name="Normal 2 4 2 2 2 2 2 2 7" xfId="17918" xr:uid="{00000000-0005-0000-0000-0000E3210000}"/>
    <cellStyle name="Normal 2 4 2 2 2 2 2 3" xfId="3611" xr:uid="{00000000-0005-0000-0000-0000E4210000}"/>
    <cellStyle name="Normal 2 4 2 2 2 2 2 3 2" xfId="13685" xr:uid="{00000000-0005-0000-0000-0000E5210000}"/>
    <cellStyle name="Normal 2 4 2 2 2 2 2 3 2 2" xfId="44016" xr:uid="{00000000-0005-0000-0000-0000E6210000}"/>
    <cellStyle name="Normal 2 4 2 2 2 2 2 3 2 3" xfId="28783" xr:uid="{00000000-0005-0000-0000-0000E7210000}"/>
    <cellStyle name="Normal 2 4 2 2 2 2 2 3 3" xfId="8665" xr:uid="{00000000-0005-0000-0000-0000E8210000}"/>
    <cellStyle name="Normal 2 4 2 2 2 2 2 3 3 2" xfId="38999" xr:uid="{00000000-0005-0000-0000-0000E9210000}"/>
    <cellStyle name="Normal 2 4 2 2 2 2 2 3 3 3" xfId="23766" xr:uid="{00000000-0005-0000-0000-0000EA210000}"/>
    <cellStyle name="Normal 2 4 2 2 2 2 2 3 4" xfId="33986" xr:uid="{00000000-0005-0000-0000-0000EB210000}"/>
    <cellStyle name="Normal 2 4 2 2 2 2 2 3 5" xfId="18753" xr:uid="{00000000-0005-0000-0000-0000EC210000}"/>
    <cellStyle name="Normal 2 4 2 2 2 2 2 4" xfId="5304" xr:uid="{00000000-0005-0000-0000-0000ED210000}"/>
    <cellStyle name="Normal 2 4 2 2 2 2 2 4 2" xfId="15356" xr:uid="{00000000-0005-0000-0000-0000EE210000}"/>
    <cellStyle name="Normal 2 4 2 2 2 2 2 4 2 2" xfId="45687" xr:uid="{00000000-0005-0000-0000-0000EF210000}"/>
    <cellStyle name="Normal 2 4 2 2 2 2 2 4 2 3" xfId="30454" xr:uid="{00000000-0005-0000-0000-0000F0210000}"/>
    <cellStyle name="Normal 2 4 2 2 2 2 2 4 3" xfId="10336" xr:uid="{00000000-0005-0000-0000-0000F1210000}"/>
    <cellStyle name="Normal 2 4 2 2 2 2 2 4 3 2" xfId="40670" xr:uid="{00000000-0005-0000-0000-0000F2210000}"/>
    <cellStyle name="Normal 2 4 2 2 2 2 2 4 3 3" xfId="25437" xr:uid="{00000000-0005-0000-0000-0000F3210000}"/>
    <cellStyle name="Normal 2 4 2 2 2 2 2 4 4" xfId="35657" xr:uid="{00000000-0005-0000-0000-0000F4210000}"/>
    <cellStyle name="Normal 2 4 2 2 2 2 2 4 5" xfId="20424" xr:uid="{00000000-0005-0000-0000-0000F5210000}"/>
    <cellStyle name="Normal 2 4 2 2 2 2 2 5" xfId="12014" xr:uid="{00000000-0005-0000-0000-0000F6210000}"/>
    <cellStyle name="Normal 2 4 2 2 2 2 2 5 2" xfId="42345" xr:uid="{00000000-0005-0000-0000-0000F7210000}"/>
    <cellStyle name="Normal 2 4 2 2 2 2 2 5 3" xfId="27112" xr:uid="{00000000-0005-0000-0000-0000F8210000}"/>
    <cellStyle name="Normal 2 4 2 2 2 2 2 6" xfId="6993" xr:uid="{00000000-0005-0000-0000-0000F9210000}"/>
    <cellStyle name="Normal 2 4 2 2 2 2 2 6 2" xfId="37328" xr:uid="{00000000-0005-0000-0000-0000FA210000}"/>
    <cellStyle name="Normal 2 4 2 2 2 2 2 6 3" xfId="22095" xr:uid="{00000000-0005-0000-0000-0000FB210000}"/>
    <cellStyle name="Normal 2 4 2 2 2 2 2 7" xfId="32316" xr:uid="{00000000-0005-0000-0000-0000FC210000}"/>
    <cellStyle name="Normal 2 4 2 2 2 2 2 8" xfId="17082" xr:uid="{00000000-0005-0000-0000-0000FD210000}"/>
    <cellStyle name="Normal 2 4 2 2 2 2 3" xfId="2340" xr:uid="{00000000-0005-0000-0000-0000FE210000}"/>
    <cellStyle name="Normal 2 4 2 2 2 2 3 2" xfId="4030" xr:uid="{00000000-0005-0000-0000-0000FF210000}"/>
    <cellStyle name="Normal 2 4 2 2 2 2 3 2 2" xfId="14103" xr:uid="{00000000-0005-0000-0000-000000220000}"/>
    <cellStyle name="Normal 2 4 2 2 2 2 3 2 2 2" xfId="44434" xr:uid="{00000000-0005-0000-0000-000001220000}"/>
    <cellStyle name="Normal 2 4 2 2 2 2 3 2 2 3" xfId="29201" xr:uid="{00000000-0005-0000-0000-000002220000}"/>
    <cellStyle name="Normal 2 4 2 2 2 2 3 2 3" xfId="9083" xr:uid="{00000000-0005-0000-0000-000003220000}"/>
    <cellStyle name="Normal 2 4 2 2 2 2 3 2 3 2" xfId="39417" xr:uid="{00000000-0005-0000-0000-000004220000}"/>
    <cellStyle name="Normal 2 4 2 2 2 2 3 2 3 3" xfId="24184" xr:uid="{00000000-0005-0000-0000-000005220000}"/>
    <cellStyle name="Normal 2 4 2 2 2 2 3 2 4" xfId="34404" xr:uid="{00000000-0005-0000-0000-000006220000}"/>
    <cellStyle name="Normal 2 4 2 2 2 2 3 2 5" xfId="19171" xr:uid="{00000000-0005-0000-0000-000007220000}"/>
    <cellStyle name="Normal 2 4 2 2 2 2 3 3" xfId="5722" xr:uid="{00000000-0005-0000-0000-000008220000}"/>
    <cellStyle name="Normal 2 4 2 2 2 2 3 3 2" xfId="15774" xr:uid="{00000000-0005-0000-0000-000009220000}"/>
    <cellStyle name="Normal 2 4 2 2 2 2 3 3 2 2" xfId="46105" xr:uid="{00000000-0005-0000-0000-00000A220000}"/>
    <cellStyle name="Normal 2 4 2 2 2 2 3 3 2 3" xfId="30872" xr:uid="{00000000-0005-0000-0000-00000B220000}"/>
    <cellStyle name="Normal 2 4 2 2 2 2 3 3 3" xfId="10754" xr:uid="{00000000-0005-0000-0000-00000C220000}"/>
    <cellStyle name="Normal 2 4 2 2 2 2 3 3 3 2" xfId="41088" xr:uid="{00000000-0005-0000-0000-00000D220000}"/>
    <cellStyle name="Normal 2 4 2 2 2 2 3 3 3 3" xfId="25855" xr:uid="{00000000-0005-0000-0000-00000E220000}"/>
    <cellStyle name="Normal 2 4 2 2 2 2 3 3 4" xfId="36075" xr:uid="{00000000-0005-0000-0000-00000F220000}"/>
    <cellStyle name="Normal 2 4 2 2 2 2 3 3 5" xfId="20842" xr:uid="{00000000-0005-0000-0000-000010220000}"/>
    <cellStyle name="Normal 2 4 2 2 2 2 3 4" xfId="12432" xr:uid="{00000000-0005-0000-0000-000011220000}"/>
    <cellStyle name="Normal 2 4 2 2 2 2 3 4 2" xfId="42763" xr:uid="{00000000-0005-0000-0000-000012220000}"/>
    <cellStyle name="Normal 2 4 2 2 2 2 3 4 3" xfId="27530" xr:uid="{00000000-0005-0000-0000-000013220000}"/>
    <cellStyle name="Normal 2 4 2 2 2 2 3 5" xfId="7411" xr:uid="{00000000-0005-0000-0000-000014220000}"/>
    <cellStyle name="Normal 2 4 2 2 2 2 3 5 2" xfId="37746" xr:uid="{00000000-0005-0000-0000-000015220000}"/>
    <cellStyle name="Normal 2 4 2 2 2 2 3 5 3" xfId="22513" xr:uid="{00000000-0005-0000-0000-000016220000}"/>
    <cellStyle name="Normal 2 4 2 2 2 2 3 6" xfId="32734" xr:uid="{00000000-0005-0000-0000-000017220000}"/>
    <cellStyle name="Normal 2 4 2 2 2 2 3 7" xfId="17500" xr:uid="{00000000-0005-0000-0000-000018220000}"/>
    <cellStyle name="Normal 2 4 2 2 2 2 4" xfId="3193" xr:uid="{00000000-0005-0000-0000-000019220000}"/>
    <cellStyle name="Normal 2 4 2 2 2 2 4 2" xfId="13267" xr:uid="{00000000-0005-0000-0000-00001A220000}"/>
    <cellStyle name="Normal 2 4 2 2 2 2 4 2 2" xfId="43598" xr:uid="{00000000-0005-0000-0000-00001B220000}"/>
    <cellStyle name="Normal 2 4 2 2 2 2 4 2 3" xfId="28365" xr:uid="{00000000-0005-0000-0000-00001C220000}"/>
    <cellStyle name="Normal 2 4 2 2 2 2 4 3" xfId="8247" xr:uid="{00000000-0005-0000-0000-00001D220000}"/>
    <cellStyle name="Normal 2 4 2 2 2 2 4 3 2" xfId="38581" xr:uid="{00000000-0005-0000-0000-00001E220000}"/>
    <cellStyle name="Normal 2 4 2 2 2 2 4 3 3" xfId="23348" xr:uid="{00000000-0005-0000-0000-00001F220000}"/>
    <cellStyle name="Normal 2 4 2 2 2 2 4 4" xfId="33568" xr:uid="{00000000-0005-0000-0000-000020220000}"/>
    <cellStyle name="Normal 2 4 2 2 2 2 4 5" xfId="18335" xr:uid="{00000000-0005-0000-0000-000021220000}"/>
    <cellStyle name="Normal 2 4 2 2 2 2 5" xfId="4886" xr:uid="{00000000-0005-0000-0000-000022220000}"/>
    <cellStyle name="Normal 2 4 2 2 2 2 5 2" xfId="14938" xr:uid="{00000000-0005-0000-0000-000023220000}"/>
    <cellStyle name="Normal 2 4 2 2 2 2 5 2 2" xfId="45269" xr:uid="{00000000-0005-0000-0000-000024220000}"/>
    <cellStyle name="Normal 2 4 2 2 2 2 5 2 3" xfId="30036" xr:uid="{00000000-0005-0000-0000-000025220000}"/>
    <cellStyle name="Normal 2 4 2 2 2 2 5 3" xfId="9918" xr:uid="{00000000-0005-0000-0000-000026220000}"/>
    <cellStyle name="Normal 2 4 2 2 2 2 5 3 2" xfId="40252" xr:uid="{00000000-0005-0000-0000-000027220000}"/>
    <cellStyle name="Normal 2 4 2 2 2 2 5 3 3" xfId="25019" xr:uid="{00000000-0005-0000-0000-000028220000}"/>
    <cellStyle name="Normal 2 4 2 2 2 2 5 4" xfId="35239" xr:uid="{00000000-0005-0000-0000-000029220000}"/>
    <cellStyle name="Normal 2 4 2 2 2 2 5 5" xfId="20006" xr:uid="{00000000-0005-0000-0000-00002A220000}"/>
    <cellStyle name="Normal 2 4 2 2 2 2 6" xfId="11596" xr:uid="{00000000-0005-0000-0000-00002B220000}"/>
    <cellStyle name="Normal 2 4 2 2 2 2 6 2" xfId="41927" xr:uid="{00000000-0005-0000-0000-00002C220000}"/>
    <cellStyle name="Normal 2 4 2 2 2 2 6 3" xfId="26694" xr:uid="{00000000-0005-0000-0000-00002D220000}"/>
    <cellStyle name="Normal 2 4 2 2 2 2 7" xfId="6575" xr:uid="{00000000-0005-0000-0000-00002E220000}"/>
    <cellStyle name="Normal 2 4 2 2 2 2 7 2" xfId="36910" xr:uid="{00000000-0005-0000-0000-00002F220000}"/>
    <cellStyle name="Normal 2 4 2 2 2 2 7 3" xfId="21677" xr:uid="{00000000-0005-0000-0000-000030220000}"/>
    <cellStyle name="Normal 2 4 2 2 2 2 8" xfId="31898" xr:uid="{00000000-0005-0000-0000-000031220000}"/>
    <cellStyle name="Normal 2 4 2 2 2 2 9" xfId="16664" xr:uid="{00000000-0005-0000-0000-000032220000}"/>
    <cellStyle name="Normal 2 4 2 2 2 3" xfId="1711" xr:uid="{00000000-0005-0000-0000-000033220000}"/>
    <cellStyle name="Normal 2 4 2 2 2 3 2" xfId="2550" xr:uid="{00000000-0005-0000-0000-000034220000}"/>
    <cellStyle name="Normal 2 4 2 2 2 3 2 2" xfId="4240" xr:uid="{00000000-0005-0000-0000-000035220000}"/>
    <cellStyle name="Normal 2 4 2 2 2 3 2 2 2" xfId="14313" xr:uid="{00000000-0005-0000-0000-000036220000}"/>
    <cellStyle name="Normal 2 4 2 2 2 3 2 2 2 2" xfId="44644" xr:uid="{00000000-0005-0000-0000-000037220000}"/>
    <cellStyle name="Normal 2 4 2 2 2 3 2 2 2 3" xfId="29411" xr:uid="{00000000-0005-0000-0000-000038220000}"/>
    <cellStyle name="Normal 2 4 2 2 2 3 2 2 3" xfId="9293" xr:uid="{00000000-0005-0000-0000-000039220000}"/>
    <cellStyle name="Normal 2 4 2 2 2 3 2 2 3 2" xfId="39627" xr:uid="{00000000-0005-0000-0000-00003A220000}"/>
    <cellStyle name="Normal 2 4 2 2 2 3 2 2 3 3" xfId="24394" xr:uid="{00000000-0005-0000-0000-00003B220000}"/>
    <cellStyle name="Normal 2 4 2 2 2 3 2 2 4" xfId="34614" xr:uid="{00000000-0005-0000-0000-00003C220000}"/>
    <cellStyle name="Normal 2 4 2 2 2 3 2 2 5" xfId="19381" xr:uid="{00000000-0005-0000-0000-00003D220000}"/>
    <cellStyle name="Normal 2 4 2 2 2 3 2 3" xfId="5932" xr:uid="{00000000-0005-0000-0000-00003E220000}"/>
    <cellStyle name="Normal 2 4 2 2 2 3 2 3 2" xfId="15984" xr:uid="{00000000-0005-0000-0000-00003F220000}"/>
    <cellStyle name="Normal 2 4 2 2 2 3 2 3 2 2" xfId="46315" xr:uid="{00000000-0005-0000-0000-000040220000}"/>
    <cellStyle name="Normal 2 4 2 2 2 3 2 3 2 3" xfId="31082" xr:uid="{00000000-0005-0000-0000-000041220000}"/>
    <cellStyle name="Normal 2 4 2 2 2 3 2 3 3" xfId="10964" xr:uid="{00000000-0005-0000-0000-000042220000}"/>
    <cellStyle name="Normal 2 4 2 2 2 3 2 3 3 2" xfId="41298" xr:uid="{00000000-0005-0000-0000-000043220000}"/>
    <cellStyle name="Normal 2 4 2 2 2 3 2 3 3 3" xfId="26065" xr:uid="{00000000-0005-0000-0000-000044220000}"/>
    <cellStyle name="Normal 2 4 2 2 2 3 2 3 4" xfId="36285" xr:uid="{00000000-0005-0000-0000-000045220000}"/>
    <cellStyle name="Normal 2 4 2 2 2 3 2 3 5" xfId="21052" xr:uid="{00000000-0005-0000-0000-000046220000}"/>
    <cellStyle name="Normal 2 4 2 2 2 3 2 4" xfId="12642" xr:uid="{00000000-0005-0000-0000-000047220000}"/>
    <cellStyle name="Normal 2 4 2 2 2 3 2 4 2" xfId="42973" xr:uid="{00000000-0005-0000-0000-000048220000}"/>
    <cellStyle name="Normal 2 4 2 2 2 3 2 4 3" xfId="27740" xr:uid="{00000000-0005-0000-0000-000049220000}"/>
    <cellStyle name="Normal 2 4 2 2 2 3 2 5" xfId="7621" xr:uid="{00000000-0005-0000-0000-00004A220000}"/>
    <cellStyle name="Normal 2 4 2 2 2 3 2 5 2" xfId="37956" xr:uid="{00000000-0005-0000-0000-00004B220000}"/>
    <cellStyle name="Normal 2 4 2 2 2 3 2 5 3" xfId="22723" xr:uid="{00000000-0005-0000-0000-00004C220000}"/>
    <cellStyle name="Normal 2 4 2 2 2 3 2 6" xfId="32944" xr:uid="{00000000-0005-0000-0000-00004D220000}"/>
    <cellStyle name="Normal 2 4 2 2 2 3 2 7" xfId="17710" xr:uid="{00000000-0005-0000-0000-00004E220000}"/>
    <cellStyle name="Normal 2 4 2 2 2 3 3" xfId="3403" xr:uid="{00000000-0005-0000-0000-00004F220000}"/>
    <cellStyle name="Normal 2 4 2 2 2 3 3 2" xfId="13477" xr:uid="{00000000-0005-0000-0000-000050220000}"/>
    <cellStyle name="Normal 2 4 2 2 2 3 3 2 2" xfId="43808" xr:uid="{00000000-0005-0000-0000-000051220000}"/>
    <cellStyle name="Normal 2 4 2 2 2 3 3 2 3" xfId="28575" xr:uid="{00000000-0005-0000-0000-000052220000}"/>
    <cellStyle name="Normal 2 4 2 2 2 3 3 3" xfId="8457" xr:uid="{00000000-0005-0000-0000-000053220000}"/>
    <cellStyle name="Normal 2 4 2 2 2 3 3 3 2" xfId="38791" xr:uid="{00000000-0005-0000-0000-000054220000}"/>
    <cellStyle name="Normal 2 4 2 2 2 3 3 3 3" xfId="23558" xr:uid="{00000000-0005-0000-0000-000055220000}"/>
    <cellStyle name="Normal 2 4 2 2 2 3 3 4" xfId="33778" xr:uid="{00000000-0005-0000-0000-000056220000}"/>
    <cellStyle name="Normal 2 4 2 2 2 3 3 5" xfId="18545" xr:uid="{00000000-0005-0000-0000-000057220000}"/>
    <cellStyle name="Normal 2 4 2 2 2 3 4" xfId="5096" xr:uid="{00000000-0005-0000-0000-000058220000}"/>
    <cellStyle name="Normal 2 4 2 2 2 3 4 2" xfId="15148" xr:uid="{00000000-0005-0000-0000-000059220000}"/>
    <cellStyle name="Normal 2 4 2 2 2 3 4 2 2" xfId="45479" xr:uid="{00000000-0005-0000-0000-00005A220000}"/>
    <cellStyle name="Normal 2 4 2 2 2 3 4 2 3" xfId="30246" xr:uid="{00000000-0005-0000-0000-00005B220000}"/>
    <cellStyle name="Normal 2 4 2 2 2 3 4 3" xfId="10128" xr:uid="{00000000-0005-0000-0000-00005C220000}"/>
    <cellStyle name="Normal 2 4 2 2 2 3 4 3 2" xfId="40462" xr:uid="{00000000-0005-0000-0000-00005D220000}"/>
    <cellStyle name="Normal 2 4 2 2 2 3 4 3 3" xfId="25229" xr:uid="{00000000-0005-0000-0000-00005E220000}"/>
    <cellStyle name="Normal 2 4 2 2 2 3 4 4" xfId="35449" xr:uid="{00000000-0005-0000-0000-00005F220000}"/>
    <cellStyle name="Normal 2 4 2 2 2 3 4 5" xfId="20216" xr:uid="{00000000-0005-0000-0000-000060220000}"/>
    <cellStyle name="Normal 2 4 2 2 2 3 5" xfId="11806" xr:uid="{00000000-0005-0000-0000-000061220000}"/>
    <cellStyle name="Normal 2 4 2 2 2 3 5 2" xfId="42137" xr:uid="{00000000-0005-0000-0000-000062220000}"/>
    <cellStyle name="Normal 2 4 2 2 2 3 5 3" xfId="26904" xr:uid="{00000000-0005-0000-0000-000063220000}"/>
    <cellStyle name="Normal 2 4 2 2 2 3 6" xfId="6785" xr:uid="{00000000-0005-0000-0000-000064220000}"/>
    <cellStyle name="Normal 2 4 2 2 2 3 6 2" xfId="37120" xr:uid="{00000000-0005-0000-0000-000065220000}"/>
    <cellStyle name="Normal 2 4 2 2 2 3 6 3" xfId="21887" xr:uid="{00000000-0005-0000-0000-000066220000}"/>
    <cellStyle name="Normal 2 4 2 2 2 3 7" xfId="32108" xr:uid="{00000000-0005-0000-0000-000067220000}"/>
    <cellStyle name="Normal 2 4 2 2 2 3 8" xfId="16874" xr:uid="{00000000-0005-0000-0000-000068220000}"/>
    <cellStyle name="Normal 2 4 2 2 2 4" xfId="2132" xr:uid="{00000000-0005-0000-0000-000069220000}"/>
    <cellStyle name="Normal 2 4 2 2 2 4 2" xfId="3822" xr:uid="{00000000-0005-0000-0000-00006A220000}"/>
    <cellStyle name="Normal 2 4 2 2 2 4 2 2" xfId="13895" xr:uid="{00000000-0005-0000-0000-00006B220000}"/>
    <cellStyle name="Normal 2 4 2 2 2 4 2 2 2" xfId="44226" xr:uid="{00000000-0005-0000-0000-00006C220000}"/>
    <cellStyle name="Normal 2 4 2 2 2 4 2 2 3" xfId="28993" xr:uid="{00000000-0005-0000-0000-00006D220000}"/>
    <cellStyle name="Normal 2 4 2 2 2 4 2 3" xfId="8875" xr:uid="{00000000-0005-0000-0000-00006E220000}"/>
    <cellStyle name="Normal 2 4 2 2 2 4 2 3 2" xfId="39209" xr:uid="{00000000-0005-0000-0000-00006F220000}"/>
    <cellStyle name="Normal 2 4 2 2 2 4 2 3 3" xfId="23976" xr:uid="{00000000-0005-0000-0000-000070220000}"/>
    <cellStyle name="Normal 2 4 2 2 2 4 2 4" xfId="34196" xr:uid="{00000000-0005-0000-0000-000071220000}"/>
    <cellStyle name="Normal 2 4 2 2 2 4 2 5" xfId="18963" xr:uid="{00000000-0005-0000-0000-000072220000}"/>
    <cellStyle name="Normal 2 4 2 2 2 4 3" xfId="5514" xr:uid="{00000000-0005-0000-0000-000073220000}"/>
    <cellStyle name="Normal 2 4 2 2 2 4 3 2" xfId="15566" xr:uid="{00000000-0005-0000-0000-000074220000}"/>
    <cellStyle name="Normal 2 4 2 2 2 4 3 2 2" xfId="45897" xr:uid="{00000000-0005-0000-0000-000075220000}"/>
    <cellStyle name="Normal 2 4 2 2 2 4 3 2 3" xfId="30664" xr:uid="{00000000-0005-0000-0000-000076220000}"/>
    <cellStyle name="Normal 2 4 2 2 2 4 3 3" xfId="10546" xr:uid="{00000000-0005-0000-0000-000077220000}"/>
    <cellStyle name="Normal 2 4 2 2 2 4 3 3 2" xfId="40880" xr:uid="{00000000-0005-0000-0000-000078220000}"/>
    <cellStyle name="Normal 2 4 2 2 2 4 3 3 3" xfId="25647" xr:uid="{00000000-0005-0000-0000-000079220000}"/>
    <cellStyle name="Normal 2 4 2 2 2 4 3 4" xfId="35867" xr:uid="{00000000-0005-0000-0000-00007A220000}"/>
    <cellStyle name="Normal 2 4 2 2 2 4 3 5" xfId="20634" xr:uid="{00000000-0005-0000-0000-00007B220000}"/>
    <cellStyle name="Normal 2 4 2 2 2 4 4" xfId="12224" xr:uid="{00000000-0005-0000-0000-00007C220000}"/>
    <cellStyle name="Normal 2 4 2 2 2 4 4 2" xfId="42555" xr:uid="{00000000-0005-0000-0000-00007D220000}"/>
    <cellStyle name="Normal 2 4 2 2 2 4 4 3" xfId="27322" xr:uid="{00000000-0005-0000-0000-00007E220000}"/>
    <cellStyle name="Normal 2 4 2 2 2 4 5" xfId="7203" xr:uid="{00000000-0005-0000-0000-00007F220000}"/>
    <cellStyle name="Normal 2 4 2 2 2 4 5 2" xfId="37538" xr:uid="{00000000-0005-0000-0000-000080220000}"/>
    <cellStyle name="Normal 2 4 2 2 2 4 5 3" xfId="22305" xr:uid="{00000000-0005-0000-0000-000081220000}"/>
    <cellStyle name="Normal 2 4 2 2 2 4 6" xfId="32526" xr:uid="{00000000-0005-0000-0000-000082220000}"/>
    <cellStyle name="Normal 2 4 2 2 2 4 7" xfId="17292" xr:uid="{00000000-0005-0000-0000-000083220000}"/>
    <cellStyle name="Normal 2 4 2 2 2 5" xfId="2985" xr:uid="{00000000-0005-0000-0000-000084220000}"/>
    <cellStyle name="Normal 2 4 2 2 2 5 2" xfId="13059" xr:uid="{00000000-0005-0000-0000-000085220000}"/>
    <cellStyle name="Normal 2 4 2 2 2 5 2 2" xfId="43390" xr:uid="{00000000-0005-0000-0000-000086220000}"/>
    <cellStyle name="Normal 2 4 2 2 2 5 2 3" xfId="28157" xr:uid="{00000000-0005-0000-0000-000087220000}"/>
    <cellStyle name="Normal 2 4 2 2 2 5 3" xfId="8039" xr:uid="{00000000-0005-0000-0000-000088220000}"/>
    <cellStyle name="Normal 2 4 2 2 2 5 3 2" xfId="38373" xr:uid="{00000000-0005-0000-0000-000089220000}"/>
    <cellStyle name="Normal 2 4 2 2 2 5 3 3" xfId="23140" xr:uid="{00000000-0005-0000-0000-00008A220000}"/>
    <cellStyle name="Normal 2 4 2 2 2 5 4" xfId="33360" xr:uid="{00000000-0005-0000-0000-00008B220000}"/>
    <cellStyle name="Normal 2 4 2 2 2 5 5" xfId="18127" xr:uid="{00000000-0005-0000-0000-00008C220000}"/>
    <cellStyle name="Normal 2 4 2 2 2 6" xfId="4678" xr:uid="{00000000-0005-0000-0000-00008D220000}"/>
    <cellStyle name="Normal 2 4 2 2 2 6 2" xfId="14730" xr:uid="{00000000-0005-0000-0000-00008E220000}"/>
    <cellStyle name="Normal 2 4 2 2 2 6 2 2" xfId="45061" xr:uid="{00000000-0005-0000-0000-00008F220000}"/>
    <cellStyle name="Normal 2 4 2 2 2 6 2 3" xfId="29828" xr:uid="{00000000-0005-0000-0000-000090220000}"/>
    <cellStyle name="Normal 2 4 2 2 2 6 3" xfId="9710" xr:uid="{00000000-0005-0000-0000-000091220000}"/>
    <cellStyle name="Normal 2 4 2 2 2 6 3 2" xfId="40044" xr:uid="{00000000-0005-0000-0000-000092220000}"/>
    <cellStyle name="Normal 2 4 2 2 2 6 3 3" xfId="24811" xr:uid="{00000000-0005-0000-0000-000093220000}"/>
    <cellStyle name="Normal 2 4 2 2 2 6 4" xfId="35031" xr:uid="{00000000-0005-0000-0000-000094220000}"/>
    <cellStyle name="Normal 2 4 2 2 2 6 5" xfId="19798" xr:uid="{00000000-0005-0000-0000-000095220000}"/>
    <cellStyle name="Normal 2 4 2 2 2 7" xfId="11388" xr:uid="{00000000-0005-0000-0000-000096220000}"/>
    <cellStyle name="Normal 2 4 2 2 2 7 2" xfId="41719" xr:uid="{00000000-0005-0000-0000-000097220000}"/>
    <cellStyle name="Normal 2 4 2 2 2 7 3" xfId="26486" xr:uid="{00000000-0005-0000-0000-000098220000}"/>
    <cellStyle name="Normal 2 4 2 2 2 8" xfId="6367" xr:uid="{00000000-0005-0000-0000-000099220000}"/>
    <cellStyle name="Normal 2 4 2 2 2 8 2" xfId="36702" xr:uid="{00000000-0005-0000-0000-00009A220000}"/>
    <cellStyle name="Normal 2 4 2 2 2 8 3" xfId="21469" xr:uid="{00000000-0005-0000-0000-00009B220000}"/>
    <cellStyle name="Normal 2 4 2 2 2 9" xfId="31690" xr:uid="{00000000-0005-0000-0000-00009C220000}"/>
    <cellStyle name="Normal 2 4 2 2 3" xfId="1394" xr:uid="{00000000-0005-0000-0000-00009D220000}"/>
    <cellStyle name="Normal 2 4 2 2 3 2" xfId="1815" xr:uid="{00000000-0005-0000-0000-00009E220000}"/>
    <cellStyle name="Normal 2 4 2 2 3 2 2" xfId="2654" xr:uid="{00000000-0005-0000-0000-00009F220000}"/>
    <cellStyle name="Normal 2 4 2 2 3 2 2 2" xfId="4344" xr:uid="{00000000-0005-0000-0000-0000A0220000}"/>
    <cellStyle name="Normal 2 4 2 2 3 2 2 2 2" xfId="14417" xr:uid="{00000000-0005-0000-0000-0000A1220000}"/>
    <cellStyle name="Normal 2 4 2 2 3 2 2 2 2 2" xfId="44748" xr:uid="{00000000-0005-0000-0000-0000A2220000}"/>
    <cellStyle name="Normal 2 4 2 2 3 2 2 2 2 3" xfId="29515" xr:uid="{00000000-0005-0000-0000-0000A3220000}"/>
    <cellStyle name="Normal 2 4 2 2 3 2 2 2 3" xfId="9397" xr:uid="{00000000-0005-0000-0000-0000A4220000}"/>
    <cellStyle name="Normal 2 4 2 2 3 2 2 2 3 2" xfId="39731" xr:uid="{00000000-0005-0000-0000-0000A5220000}"/>
    <cellStyle name="Normal 2 4 2 2 3 2 2 2 3 3" xfId="24498" xr:uid="{00000000-0005-0000-0000-0000A6220000}"/>
    <cellStyle name="Normal 2 4 2 2 3 2 2 2 4" xfId="34718" xr:uid="{00000000-0005-0000-0000-0000A7220000}"/>
    <cellStyle name="Normal 2 4 2 2 3 2 2 2 5" xfId="19485" xr:uid="{00000000-0005-0000-0000-0000A8220000}"/>
    <cellStyle name="Normal 2 4 2 2 3 2 2 3" xfId="6036" xr:uid="{00000000-0005-0000-0000-0000A9220000}"/>
    <cellStyle name="Normal 2 4 2 2 3 2 2 3 2" xfId="16088" xr:uid="{00000000-0005-0000-0000-0000AA220000}"/>
    <cellStyle name="Normal 2 4 2 2 3 2 2 3 2 2" xfId="46419" xr:uid="{00000000-0005-0000-0000-0000AB220000}"/>
    <cellStyle name="Normal 2 4 2 2 3 2 2 3 2 3" xfId="31186" xr:uid="{00000000-0005-0000-0000-0000AC220000}"/>
    <cellStyle name="Normal 2 4 2 2 3 2 2 3 3" xfId="11068" xr:uid="{00000000-0005-0000-0000-0000AD220000}"/>
    <cellStyle name="Normal 2 4 2 2 3 2 2 3 3 2" xfId="41402" xr:uid="{00000000-0005-0000-0000-0000AE220000}"/>
    <cellStyle name="Normal 2 4 2 2 3 2 2 3 3 3" xfId="26169" xr:uid="{00000000-0005-0000-0000-0000AF220000}"/>
    <cellStyle name="Normal 2 4 2 2 3 2 2 3 4" xfId="36389" xr:uid="{00000000-0005-0000-0000-0000B0220000}"/>
    <cellStyle name="Normal 2 4 2 2 3 2 2 3 5" xfId="21156" xr:uid="{00000000-0005-0000-0000-0000B1220000}"/>
    <cellStyle name="Normal 2 4 2 2 3 2 2 4" xfId="12746" xr:uid="{00000000-0005-0000-0000-0000B2220000}"/>
    <cellStyle name="Normal 2 4 2 2 3 2 2 4 2" xfId="43077" xr:uid="{00000000-0005-0000-0000-0000B3220000}"/>
    <cellStyle name="Normal 2 4 2 2 3 2 2 4 3" xfId="27844" xr:uid="{00000000-0005-0000-0000-0000B4220000}"/>
    <cellStyle name="Normal 2 4 2 2 3 2 2 5" xfId="7725" xr:uid="{00000000-0005-0000-0000-0000B5220000}"/>
    <cellStyle name="Normal 2 4 2 2 3 2 2 5 2" xfId="38060" xr:uid="{00000000-0005-0000-0000-0000B6220000}"/>
    <cellStyle name="Normal 2 4 2 2 3 2 2 5 3" xfId="22827" xr:uid="{00000000-0005-0000-0000-0000B7220000}"/>
    <cellStyle name="Normal 2 4 2 2 3 2 2 6" xfId="33048" xr:uid="{00000000-0005-0000-0000-0000B8220000}"/>
    <cellStyle name="Normal 2 4 2 2 3 2 2 7" xfId="17814" xr:uid="{00000000-0005-0000-0000-0000B9220000}"/>
    <cellStyle name="Normal 2 4 2 2 3 2 3" xfId="3507" xr:uid="{00000000-0005-0000-0000-0000BA220000}"/>
    <cellStyle name="Normal 2 4 2 2 3 2 3 2" xfId="13581" xr:uid="{00000000-0005-0000-0000-0000BB220000}"/>
    <cellStyle name="Normal 2 4 2 2 3 2 3 2 2" xfId="43912" xr:uid="{00000000-0005-0000-0000-0000BC220000}"/>
    <cellStyle name="Normal 2 4 2 2 3 2 3 2 3" xfId="28679" xr:uid="{00000000-0005-0000-0000-0000BD220000}"/>
    <cellStyle name="Normal 2 4 2 2 3 2 3 3" xfId="8561" xr:uid="{00000000-0005-0000-0000-0000BE220000}"/>
    <cellStyle name="Normal 2 4 2 2 3 2 3 3 2" xfId="38895" xr:uid="{00000000-0005-0000-0000-0000BF220000}"/>
    <cellStyle name="Normal 2 4 2 2 3 2 3 3 3" xfId="23662" xr:uid="{00000000-0005-0000-0000-0000C0220000}"/>
    <cellStyle name="Normal 2 4 2 2 3 2 3 4" xfId="33882" xr:uid="{00000000-0005-0000-0000-0000C1220000}"/>
    <cellStyle name="Normal 2 4 2 2 3 2 3 5" xfId="18649" xr:uid="{00000000-0005-0000-0000-0000C2220000}"/>
    <cellStyle name="Normal 2 4 2 2 3 2 4" xfId="5200" xr:uid="{00000000-0005-0000-0000-0000C3220000}"/>
    <cellStyle name="Normal 2 4 2 2 3 2 4 2" xfId="15252" xr:uid="{00000000-0005-0000-0000-0000C4220000}"/>
    <cellStyle name="Normal 2 4 2 2 3 2 4 2 2" xfId="45583" xr:uid="{00000000-0005-0000-0000-0000C5220000}"/>
    <cellStyle name="Normal 2 4 2 2 3 2 4 2 3" xfId="30350" xr:uid="{00000000-0005-0000-0000-0000C6220000}"/>
    <cellStyle name="Normal 2 4 2 2 3 2 4 3" xfId="10232" xr:uid="{00000000-0005-0000-0000-0000C7220000}"/>
    <cellStyle name="Normal 2 4 2 2 3 2 4 3 2" xfId="40566" xr:uid="{00000000-0005-0000-0000-0000C8220000}"/>
    <cellStyle name="Normal 2 4 2 2 3 2 4 3 3" xfId="25333" xr:uid="{00000000-0005-0000-0000-0000C9220000}"/>
    <cellStyle name="Normal 2 4 2 2 3 2 4 4" xfId="35553" xr:uid="{00000000-0005-0000-0000-0000CA220000}"/>
    <cellStyle name="Normal 2 4 2 2 3 2 4 5" xfId="20320" xr:uid="{00000000-0005-0000-0000-0000CB220000}"/>
    <cellStyle name="Normal 2 4 2 2 3 2 5" xfId="11910" xr:uid="{00000000-0005-0000-0000-0000CC220000}"/>
    <cellStyle name="Normal 2 4 2 2 3 2 5 2" xfId="42241" xr:uid="{00000000-0005-0000-0000-0000CD220000}"/>
    <cellStyle name="Normal 2 4 2 2 3 2 5 3" xfId="27008" xr:uid="{00000000-0005-0000-0000-0000CE220000}"/>
    <cellStyle name="Normal 2 4 2 2 3 2 6" xfId="6889" xr:uid="{00000000-0005-0000-0000-0000CF220000}"/>
    <cellStyle name="Normal 2 4 2 2 3 2 6 2" xfId="37224" xr:uid="{00000000-0005-0000-0000-0000D0220000}"/>
    <cellStyle name="Normal 2 4 2 2 3 2 6 3" xfId="21991" xr:uid="{00000000-0005-0000-0000-0000D1220000}"/>
    <cellStyle name="Normal 2 4 2 2 3 2 7" xfId="32212" xr:uid="{00000000-0005-0000-0000-0000D2220000}"/>
    <cellStyle name="Normal 2 4 2 2 3 2 8" xfId="16978" xr:uid="{00000000-0005-0000-0000-0000D3220000}"/>
    <cellStyle name="Normal 2 4 2 2 3 3" xfId="2236" xr:uid="{00000000-0005-0000-0000-0000D4220000}"/>
    <cellStyle name="Normal 2 4 2 2 3 3 2" xfId="3926" xr:uid="{00000000-0005-0000-0000-0000D5220000}"/>
    <cellStyle name="Normal 2 4 2 2 3 3 2 2" xfId="13999" xr:uid="{00000000-0005-0000-0000-0000D6220000}"/>
    <cellStyle name="Normal 2 4 2 2 3 3 2 2 2" xfId="44330" xr:uid="{00000000-0005-0000-0000-0000D7220000}"/>
    <cellStyle name="Normal 2 4 2 2 3 3 2 2 3" xfId="29097" xr:uid="{00000000-0005-0000-0000-0000D8220000}"/>
    <cellStyle name="Normal 2 4 2 2 3 3 2 3" xfId="8979" xr:uid="{00000000-0005-0000-0000-0000D9220000}"/>
    <cellStyle name="Normal 2 4 2 2 3 3 2 3 2" xfId="39313" xr:uid="{00000000-0005-0000-0000-0000DA220000}"/>
    <cellStyle name="Normal 2 4 2 2 3 3 2 3 3" xfId="24080" xr:uid="{00000000-0005-0000-0000-0000DB220000}"/>
    <cellStyle name="Normal 2 4 2 2 3 3 2 4" xfId="34300" xr:uid="{00000000-0005-0000-0000-0000DC220000}"/>
    <cellStyle name="Normal 2 4 2 2 3 3 2 5" xfId="19067" xr:uid="{00000000-0005-0000-0000-0000DD220000}"/>
    <cellStyle name="Normal 2 4 2 2 3 3 3" xfId="5618" xr:uid="{00000000-0005-0000-0000-0000DE220000}"/>
    <cellStyle name="Normal 2 4 2 2 3 3 3 2" xfId="15670" xr:uid="{00000000-0005-0000-0000-0000DF220000}"/>
    <cellStyle name="Normal 2 4 2 2 3 3 3 2 2" xfId="46001" xr:uid="{00000000-0005-0000-0000-0000E0220000}"/>
    <cellStyle name="Normal 2 4 2 2 3 3 3 2 3" xfId="30768" xr:uid="{00000000-0005-0000-0000-0000E1220000}"/>
    <cellStyle name="Normal 2 4 2 2 3 3 3 3" xfId="10650" xr:uid="{00000000-0005-0000-0000-0000E2220000}"/>
    <cellStyle name="Normal 2 4 2 2 3 3 3 3 2" xfId="40984" xr:uid="{00000000-0005-0000-0000-0000E3220000}"/>
    <cellStyle name="Normal 2 4 2 2 3 3 3 3 3" xfId="25751" xr:uid="{00000000-0005-0000-0000-0000E4220000}"/>
    <cellStyle name="Normal 2 4 2 2 3 3 3 4" xfId="35971" xr:uid="{00000000-0005-0000-0000-0000E5220000}"/>
    <cellStyle name="Normal 2 4 2 2 3 3 3 5" xfId="20738" xr:uid="{00000000-0005-0000-0000-0000E6220000}"/>
    <cellStyle name="Normal 2 4 2 2 3 3 4" xfId="12328" xr:uid="{00000000-0005-0000-0000-0000E7220000}"/>
    <cellStyle name="Normal 2 4 2 2 3 3 4 2" xfId="42659" xr:uid="{00000000-0005-0000-0000-0000E8220000}"/>
    <cellStyle name="Normal 2 4 2 2 3 3 4 3" xfId="27426" xr:uid="{00000000-0005-0000-0000-0000E9220000}"/>
    <cellStyle name="Normal 2 4 2 2 3 3 5" xfId="7307" xr:uid="{00000000-0005-0000-0000-0000EA220000}"/>
    <cellStyle name="Normal 2 4 2 2 3 3 5 2" xfId="37642" xr:uid="{00000000-0005-0000-0000-0000EB220000}"/>
    <cellStyle name="Normal 2 4 2 2 3 3 5 3" xfId="22409" xr:uid="{00000000-0005-0000-0000-0000EC220000}"/>
    <cellStyle name="Normal 2 4 2 2 3 3 6" xfId="32630" xr:uid="{00000000-0005-0000-0000-0000ED220000}"/>
    <cellStyle name="Normal 2 4 2 2 3 3 7" xfId="17396" xr:uid="{00000000-0005-0000-0000-0000EE220000}"/>
    <cellStyle name="Normal 2 4 2 2 3 4" xfId="3089" xr:uid="{00000000-0005-0000-0000-0000EF220000}"/>
    <cellStyle name="Normal 2 4 2 2 3 4 2" xfId="13163" xr:uid="{00000000-0005-0000-0000-0000F0220000}"/>
    <cellStyle name="Normal 2 4 2 2 3 4 2 2" xfId="43494" xr:uid="{00000000-0005-0000-0000-0000F1220000}"/>
    <cellStyle name="Normal 2 4 2 2 3 4 2 3" xfId="28261" xr:uid="{00000000-0005-0000-0000-0000F2220000}"/>
    <cellStyle name="Normal 2 4 2 2 3 4 3" xfId="8143" xr:uid="{00000000-0005-0000-0000-0000F3220000}"/>
    <cellStyle name="Normal 2 4 2 2 3 4 3 2" xfId="38477" xr:uid="{00000000-0005-0000-0000-0000F4220000}"/>
    <cellStyle name="Normal 2 4 2 2 3 4 3 3" xfId="23244" xr:uid="{00000000-0005-0000-0000-0000F5220000}"/>
    <cellStyle name="Normal 2 4 2 2 3 4 4" xfId="33464" xr:uid="{00000000-0005-0000-0000-0000F6220000}"/>
    <cellStyle name="Normal 2 4 2 2 3 4 5" xfId="18231" xr:uid="{00000000-0005-0000-0000-0000F7220000}"/>
    <cellStyle name="Normal 2 4 2 2 3 5" xfId="4782" xr:uid="{00000000-0005-0000-0000-0000F8220000}"/>
    <cellStyle name="Normal 2 4 2 2 3 5 2" xfId="14834" xr:uid="{00000000-0005-0000-0000-0000F9220000}"/>
    <cellStyle name="Normal 2 4 2 2 3 5 2 2" xfId="45165" xr:uid="{00000000-0005-0000-0000-0000FA220000}"/>
    <cellStyle name="Normal 2 4 2 2 3 5 2 3" xfId="29932" xr:uid="{00000000-0005-0000-0000-0000FB220000}"/>
    <cellStyle name="Normal 2 4 2 2 3 5 3" xfId="9814" xr:uid="{00000000-0005-0000-0000-0000FC220000}"/>
    <cellStyle name="Normal 2 4 2 2 3 5 3 2" xfId="40148" xr:uid="{00000000-0005-0000-0000-0000FD220000}"/>
    <cellStyle name="Normal 2 4 2 2 3 5 3 3" xfId="24915" xr:uid="{00000000-0005-0000-0000-0000FE220000}"/>
    <cellStyle name="Normal 2 4 2 2 3 5 4" xfId="35135" xr:uid="{00000000-0005-0000-0000-0000FF220000}"/>
    <cellStyle name="Normal 2 4 2 2 3 5 5" xfId="19902" xr:uid="{00000000-0005-0000-0000-000000230000}"/>
    <cellStyle name="Normal 2 4 2 2 3 6" xfId="11492" xr:uid="{00000000-0005-0000-0000-000001230000}"/>
    <cellStyle name="Normal 2 4 2 2 3 6 2" xfId="41823" xr:uid="{00000000-0005-0000-0000-000002230000}"/>
    <cellStyle name="Normal 2 4 2 2 3 6 3" xfId="26590" xr:uid="{00000000-0005-0000-0000-000003230000}"/>
    <cellStyle name="Normal 2 4 2 2 3 7" xfId="6471" xr:uid="{00000000-0005-0000-0000-000004230000}"/>
    <cellStyle name="Normal 2 4 2 2 3 7 2" xfId="36806" xr:uid="{00000000-0005-0000-0000-000005230000}"/>
    <cellStyle name="Normal 2 4 2 2 3 7 3" xfId="21573" xr:uid="{00000000-0005-0000-0000-000006230000}"/>
    <cellStyle name="Normal 2 4 2 2 3 8" xfId="31794" xr:uid="{00000000-0005-0000-0000-000007230000}"/>
    <cellStyle name="Normal 2 4 2 2 3 9" xfId="16560" xr:uid="{00000000-0005-0000-0000-000008230000}"/>
    <cellStyle name="Normal 2 4 2 2 4" xfId="1607" xr:uid="{00000000-0005-0000-0000-000009230000}"/>
    <cellStyle name="Normal 2 4 2 2 4 2" xfId="2446" xr:uid="{00000000-0005-0000-0000-00000A230000}"/>
    <cellStyle name="Normal 2 4 2 2 4 2 2" xfId="4136" xr:uid="{00000000-0005-0000-0000-00000B230000}"/>
    <cellStyle name="Normal 2 4 2 2 4 2 2 2" xfId="14209" xr:uid="{00000000-0005-0000-0000-00000C230000}"/>
    <cellStyle name="Normal 2 4 2 2 4 2 2 2 2" xfId="44540" xr:uid="{00000000-0005-0000-0000-00000D230000}"/>
    <cellStyle name="Normal 2 4 2 2 4 2 2 2 3" xfId="29307" xr:uid="{00000000-0005-0000-0000-00000E230000}"/>
    <cellStyle name="Normal 2 4 2 2 4 2 2 3" xfId="9189" xr:uid="{00000000-0005-0000-0000-00000F230000}"/>
    <cellStyle name="Normal 2 4 2 2 4 2 2 3 2" xfId="39523" xr:uid="{00000000-0005-0000-0000-000010230000}"/>
    <cellStyle name="Normal 2 4 2 2 4 2 2 3 3" xfId="24290" xr:uid="{00000000-0005-0000-0000-000011230000}"/>
    <cellStyle name="Normal 2 4 2 2 4 2 2 4" xfId="34510" xr:uid="{00000000-0005-0000-0000-000012230000}"/>
    <cellStyle name="Normal 2 4 2 2 4 2 2 5" xfId="19277" xr:uid="{00000000-0005-0000-0000-000013230000}"/>
    <cellStyle name="Normal 2 4 2 2 4 2 3" xfId="5828" xr:uid="{00000000-0005-0000-0000-000014230000}"/>
    <cellStyle name="Normal 2 4 2 2 4 2 3 2" xfId="15880" xr:uid="{00000000-0005-0000-0000-000015230000}"/>
    <cellStyle name="Normal 2 4 2 2 4 2 3 2 2" xfId="46211" xr:uid="{00000000-0005-0000-0000-000016230000}"/>
    <cellStyle name="Normal 2 4 2 2 4 2 3 2 3" xfId="30978" xr:uid="{00000000-0005-0000-0000-000017230000}"/>
    <cellStyle name="Normal 2 4 2 2 4 2 3 3" xfId="10860" xr:uid="{00000000-0005-0000-0000-000018230000}"/>
    <cellStyle name="Normal 2 4 2 2 4 2 3 3 2" xfId="41194" xr:uid="{00000000-0005-0000-0000-000019230000}"/>
    <cellStyle name="Normal 2 4 2 2 4 2 3 3 3" xfId="25961" xr:uid="{00000000-0005-0000-0000-00001A230000}"/>
    <cellStyle name="Normal 2 4 2 2 4 2 3 4" xfId="36181" xr:uid="{00000000-0005-0000-0000-00001B230000}"/>
    <cellStyle name="Normal 2 4 2 2 4 2 3 5" xfId="20948" xr:uid="{00000000-0005-0000-0000-00001C230000}"/>
    <cellStyle name="Normal 2 4 2 2 4 2 4" xfId="12538" xr:uid="{00000000-0005-0000-0000-00001D230000}"/>
    <cellStyle name="Normal 2 4 2 2 4 2 4 2" xfId="42869" xr:uid="{00000000-0005-0000-0000-00001E230000}"/>
    <cellStyle name="Normal 2 4 2 2 4 2 4 3" xfId="27636" xr:uid="{00000000-0005-0000-0000-00001F230000}"/>
    <cellStyle name="Normal 2 4 2 2 4 2 5" xfId="7517" xr:uid="{00000000-0005-0000-0000-000020230000}"/>
    <cellStyle name="Normal 2 4 2 2 4 2 5 2" xfId="37852" xr:uid="{00000000-0005-0000-0000-000021230000}"/>
    <cellStyle name="Normal 2 4 2 2 4 2 5 3" xfId="22619" xr:uid="{00000000-0005-0000-0000-000022230000}"/>
    <cellStyle name="Normal 2 4 2 2 4 2 6" xfId="32840" xr:uid="{00000000-0005-0000-0000-000023230000}"/>
    <cellStyle name="Normal 2 4 2 2 4 2 7" xfId="17606" xr:uid="{00000000-0005-0000-0000-000024230000}"/>
    <cellStyle name="Normal 2 4 2 2 4 3" xfId="3299" xr:uid="{00000000-0005-0000-0000-000025230000}"/>
    <cellStyle name="Normal 2 4 2 2 4 3 2" xfId="13373" xr:uid="{00000000-0005-0000-0000-000026230000}"/>
    <cellStyle name="Normal 2 4 2 2 4 3 2 2" xfId="43704" xr:uid="{00000000-0005-0000-0000-000027230000}"/>
    <cellStyle name="Normal 2 4 2 2 4 3 2 3" xfId="28471" xr:uid="{00000000-0005-0000-0000-000028230000}"/>
    <cellStyle name="Normal 2 4 2 2 4 3 3" xfId="8353" xr:uid="{00000000-0005-0000-0000-000029230000}"/>
    <cellStyle name="Normal 2 4 2 2 4 3 3 2" xfId="38687" xr:uid="{00000000-0005-0000-0000-00002A230000}"/>
    <cellStyle name="Normal 2 4 2 2 4 3 3 3" xfId="23454" xr:uid="{00000000-0005-0000-0000-00002B230000}"/>
    <cellStyle name="Normal 2 4 2 2 4 3 4" xfId="33674" xr:uid="{00000000-0005-0000-0000-00002C230000}"/>
    <cellStyle name="Normal 2 4 2 2 4 3 5" xfId="18441" xr:uid="{00000000-0005-0000-0000-00002D230000}"/>
    <cellStyle name="Normal 2 4 2 2 4 4" xfId="4992" xr:uid="{00000000-0005-0000-0000-00002E230000}"/>
    <cellStyle name="Normal 2 4 2 2 4 4 2" xfId="15044" xr:uid="{00000000-0005-0000-0000-00002F230000}"/>
    <cellStyle name="Normal 2 4 2 2 4 4 2 2" xfId="45375" xr:uid="{00000000-0005-0000-0000-000030230000}"/>
    <cellStyle name="Normal 2 4 2 2 4 4 2 3" xfId="30142" xr:uid="{00000000-0005-0000-0000-000031230000}"/>
    <cellStyle name="Normal 2 4 2 2 4 4 3" xfId="10024" xr:uid="{00000000-0005-0000-0000-000032230000}"/>
    <cellStyle name="Normal 2 4 2 2 4 4 3 2" xfId="40358" xr:uid="{00000000-0005-0000-0000-000033230000}"/>
    <cellStyle name="Normal 2 4 2 2 4 4 3 3" xfId="25125" xr:uid="{00000000-0005-0000-0000-000034230000}"/>
    <cellStyle name="Normal 2 4 2 2 4 4 4" xfId="35345" xr:uid="{00000000-0005-0000-0000-000035230000}"/>
    <cellStyle name="Normal 2 4 2 2 4 4 5" xfId="20112" xr:uid="{00000000-0005-0000-0000-000036230000}"/>
    <cellStyle name="Normal 2 4 2 2 4 5" xfId="11702" xr:uid="{00000000-0005-0000-0000-000037230000}"/>
    <cellStyle name="Normal 2 4 2 2 4 5 2" xfId="42033" xr:uid="{00000000-0005-0000-0000-000038230000}"/>
    <cellStyle name="Normal 2 4 2 2 4 5 3" xfId="26800" xr:uid="{00000000-0005-0000-0000-000039230000}"/>
    <cellStyle name="Normal 2 4 2 2 4 6" xfId="6681" xr:uid="{00000000-0005-0000-0000-00003A230000}"/>
    <cellStyle name="Normal 2 4 2 2 4 6 2" xfId="37016" xr:uid="{00000000-0005-0000-0000-00003B230000}"/>
    <cellStyle name="Normal 2 4 2 2 4 6 3" xfId="21783" xr:uid="{00000000-0005-0000-0000-00003C230000}"/>
    <cellStyle name="Normal 2 4 2 2 4 7" xfId="32004" xr:uid="{00000000-0005-0000-0000-00003D230000}"/>
    <cellStyle name="Normal 2 4 2 2 4 8" xfId="16770" xr:uid="{00000000-0005-0000-0000-00003E230000}"/>
    <cellStyle name="Normal 2 4 2 2 5" xfId="2028" xr:uid="{00000000-0005-0000-0000-00003F230000}"/>
    <cellStyle name="Normal 2 4 2 2 5 2" xfId="3718" xr:uid="{00000000-0005-0000-0000-000040230000}"/>
    <cellStyle name="Normal 2 4 2 2 5 2 2" xfId="13791" xr:uid="{00000000-0005-0000-0000-000041230000}"/>
    <cellStyle name="Normal 2 4 2 2 5 2 2 2" xfId="44122" xr:uid="{00000000-0005-0000-0000-000042230000}"/>
    <cellStyle name="Normal 2 4 2 2 5 2 2 3" xfId="28889" xr:uid="{00000000-0005-0000-0000-000043230000}"/>
    <cellStyle name="Normal 2 4 2 2 5 2 3" xfId="8771" xr:uid="{00000000-0005-0000-0000-000044230000}"/>
    <cellStyle name="Normal 2 4 2 2 5 2 3 2" xfId="39105" xr:uid="{00000000-0005-0000-0000-000045230000}"/>
    <cellStyle name="Normal 2 4 2 2 5 2 3 3" xfId="23872" xr:uid="{00000000-0005-0000-0000-000046230000}"/>
    <cellStyle name="Normal 2 4 2 2 5 2 4" xfId="34092" xr:uid="{00000000-0005-0000-0000-000047230000}"/>
    <cellStyle name="Normal 2 4 2 2 5 2 5" xfId="18859" xr:uid="{00000000-0005-0000-0000-000048230000}"/>
    <cellStyle name="Normal 2 4 2 2 5 3" xfId="5410" xr:uid="{00000000-0005-0000-0000-000049230000}"/>
    <cellStyle name="Normal 2 4 2 2 5 3 2" xfId="15462" xr:uid="{00000000-0005-0000-0000-00004A230000}"/>
    <cellStyle name="Normal 2 4 2 2 5 3 2 2" xfId="45793" xr:uid="{00000000-0005-0000-0000-00004B230000}"/>
    <cellStyle name="Normal 2 4 2 2 5 3 2 3" xfId="30560" xr:uid="{00000000-0005-0000-0000-00004C230000}"/>
    <cellStyle name="Normal 2 4 2 2 5 3 3" xfId="10442" xr:uid="{00000000-0005-0000-0000-00004D230000}"/>
    <cellStyle name="Normal 2 4 2 2 5 3 3 2" xfId="40776" xr:uid="{00000000-0005-0000-0000-00004E230000}"/>
    <cellStyle name="Normal 2 4 2 2 5 3 3 3" xfId="25543" xr:uid="{00000000-0005-0000-0000-00004F230000}"/>
    <cellStyle name="Normal 2 4 2 2 5 3 4" xfId="35763" xr:uid="{00000000-0005-0000-0000-000050230000}"/>
    <cellStyle name="Normal 2 4 2 2 5 3 5" xfId="20530" xr:uid="{00000000-0005-0000-0000-000051230000}"/>
    <cellStyle name="Normal 2 4 2 2 5 4" xfId="12120" xr:uid="{00000000-0005-0000-0000-000052230000}"/>
    <cellStyle name="Normal 2 4 2 2 5 4 2" xfId="42451" xr:uid="{00000000-0005-0000-0000-000053230000}"/>
    <cellStyle name="Normal 2 4 2 2 5 4 3" xfId="27218" xr:uid="{00000000-0005-0000-0000-000054230000}"/>
    <cellStyle name="Normal 2 4 2 2 5 5" xfId="7099" xr:uid="{00000000-0005-0000-0000-000055230000}"/>
    <cellStyle name="Normal 2 4 2 2 5 5 2" xfId="37434" xr:uid="{00000000-0005-0000-0000-000056230000}"/>
    <cellStyle name="Normal 2 4 2 2 5 5 3" xfId="22201" xr:uid="{00000000-0005-0000-0000-000057230000}"/>
    <cellStyle name="Normal 2 4 2 2 5 6" xfId="32422" xr:uid="{00000000-0005-0000-0000-000058230000}"/>
    <cellStyle name="Normal 2 4 2 2 5 7" xfId="17188" xr:uid="{00000000-0005-0000-0000-000059230000}"/>
    <cellStyle name="Normal 2 4 2 2 6" xfId="2881" xr:uid="{00000000-0005-0000-0000-00005A230000}"/>
    <cellStyle name="Normal 2 4 2 2 6 2" xfId="12955" xr:uid="{00000000-0005-0000-0000-00005B230000}"/>
    <cellStyle name="Normal 2 4 2 2 6 2 2" xfId="43286" xr:uid="{00000000-0005-0000-0000-00005C230000}"/>
    <cellStyle name="Normal 2 4 2 2 6 2 3" xfId="28053" xr:uid="{00000000-0005-0000-0000-00005D230000}"/>
    <cellStyle name="Normal 2 4 2 2 6 3" xfId="7935" xr:uid="{00000000-0005-0000-0000-00005E230000}"/>
    <cellStyle name="Normal 2 4 2 2 6 3 2" xfId="38269" xr:uid="{00000000-0005-0000-0000-00005F230000}"/>
    <cellStyle name="Normal 2 4 2 2 6 3 3" xfId="23036" xr:uid="{00000000-0005-0000-0000-000060230000}"/>
    <cellStyle name="Normal 2 4 2 2 6 4" xfId="33256" xr:uid="{00000000-0005-0000-0000-000061230000}"/>
    <cellStyle name="Normal 2 4 2 2 6 5" xfId="18023" xr:uid="{00000000-0005-0000-0000-000062230000}"/>
    <cellStyle name="Normal 2 4 2 2 7" xfId="4574" xr:uid="{00000000-0005-0000-0000-000063230000}"/>
    <cellStyle name="Normal 2 4 2 2 7 2" xfId="14626" xr:uid="{00000000-0005-0000-0000-000064230000}"/>
    <cellStyle name="Normal 2 4 2 2 7 2 2" xfId="44957" xr:uid="{00000000-0005-0000-0000-000065230000}"/>
    <cellStyle name="Normal 2 4 2 2 7 2 3" xfId="29724" xr:uid="{00000000-0005-0000-0000-000066230000}"/>
    <cellStyle name="Normal 2 4 2 2 7 3" xfId="9606" xr:uid="{00000000-0005-0000-0000-000067230000}"/>
    <cellStyle name="Normal 2 4 2 2 7 3 2" xfId="39940" xr:uid="{00000000-0005-0000-0000-000068230000}"/>
    <cellStyle name="Normal 2 4 2 2 7 3 3" xfId="24707" xr:uid="{00000000-0005-0000-0000-000069230000}"/>
    <cellStyle name="Normal 2 4 2 2 7 4" xfId="34927" xr:uid="{00000000-0005-0000-0000-00006A230000}"/>
    <cellStyle name="Normal 2 4 2 2 7 5" xfId="19694" xr:uid="{00000000-0005-0000-0000-00006B230000}"/>
    <cellStyle name="Normal 2 4 2 2 8" xfId="11284" xr:uid="{00000000-0005-0000-0000-00006C230000}"/>
    <cellStyle name="Normal 2 4 2 2 8 2" xfId="41615" xr:uid="{00000000-0005-0000-0000-00006D230000}"/>
    <cellStyle name="Normal 2 4 2 2 8 3" xfId="26382" xr:uid="{00000000-0005-0000-0000-00006E230000}"/>
    <cellStyle name="Normal 2 4 2 2 9" xfId="6263" xr:uid="{00000000-0005-0000-0000-00006F230000}"/>
    <cellStyle name="Normal 2 4 2 2 9 2" xfId="36598" xr:uid="{00000000-0005-0000-0000-000070230000}"/>
    <cellStyle name="Normal 2 4 2 2 9 3" xfId="21365" xr:uid="{00000000-0005-0000-0000-000071230000}"/>
    <cellStyle name="Normal 2 4 2 3" xfId="1227" xr:uid="{00000000-0005-0000-0000-000072230000}"/>
    <cellStyle name="Normal 2 4 2 3 10" xfId="16404" xr:uid="{00000000-0005-0000-0000-000073230000}"/>
    <cellStyle name="Normal 2 4 2 3 2" xfId="1446" xr:uid="{00000000-0005-0000-0000-000074230000}"/>
    <cellStyle name="Normal 2 4 2 3 2 2" xfId="1867" xr:uid="{00000000-0005-0000-0000-000075230000}"/>
    <cellStyle name="Normal 2 4 2 3 2 2 2" xfId="2706" xr:uid="{00000000-0005-0000-0000-000076230000}"/>
    <cellStyle name="Normal 2 4 2 3 2 2 2 2" xfId="4396" xr:uid="{00000000-0005-0000-0000-000077230000}"/>
    <cellStyle name="Normal 2 4 2 3 2 2 2 2 2" xfId="14469" xr:uid="{00000000-0005-0000-0000-000078230000}"/>
    <cellStyle name="Normal 2 4 2 3 2 2 2 2 2 2" xfId="44800" xr:uid="{00000000-0005-0000-0000-000079230000}"/>
    <cellStyle name="Normal 2 4 2 3 2 2 2 2 2 3" xfId="29567" xr:uid="{00000000-0005-0000-0000-00007A230000}"/>
    <cellStyle name="Normal 2 4 2 3 2 2 2 2 3" xfId="9449" xr:uid="{00000000-0005-0000-0000-00007B230000}"/>
    <cellStyle name="Normal 2 4 2 3 2 2 2 2 3 2" xfId="39783" xr:uid="{00000000-0005-0000-0000-00007C230000}"/>
    <cellStyle name="Normal 2 4 2 3 2 2 2 2 3 3" xfId="24550" xr:uid="{00000000-0005-0000-0000-00007D230000}"/>
    <cellStyle name="Normal 2 4 2 3 2 2 2 2 4" xfId="34770" xr:uid="{00000000-0005-0000-0000-00007E230000}"/>
    <cellStyle name="Normal 2 4 2 3 2 2 2 2 5" xfId="19537" xr:uid="{00000000-0005-0000-0000-00007F230000}"/>
    <cellStyle name="Normal 2 4 2 3 2 2 2 3" xfId="6088" xr:uid="{00000000-0005-0000-0000-000080230000}"/>
    <cellStyle name="Normal 2 4 2 3 2 2 2 3 2" xfId="16140" xr:uid="{00000000-0005-0000-0000-000081230000}"/>
    <cellStyle name="Normal 2 4 2 3 2 2 2 3 2 2" xfId="46471" xr:uid="{00000000-0005-0000-0000-000082230000}"/>
    <cellStyle name="Normal 2 4 2 3 2 2 2 3 2 3" xfId="31238" xr:uid="{00000000-0005-0000-0000-000083230000}"/>
    <cellStyle name="Normal 2 4 2 3 2 2 2 3 3" xfId="11120" xr:uid="{00000000-0005-0000-0000-000084230000}"/>
    <cellStyle name="Normal 2 4 2 3 2 2 2 3 3 2" xfId="41454" xr:uid="{00000000-0005-0000-0000-000085230000}"/>
    <cellStyle name="Normal 2 4 2 3 2 2 2 3 3 3" xfId="26221" xr:uid="{00000000-0005-0000-0000-000086230000}"/>
    <cellStyle name="Normal 2 4 2 3 2 2 2 3 4" xfId="36441" xr:uid="{00000000-0005-0000-0000-000087230000}"/>
    <cellStyle name="Normal 2 4 2 3 2 2 2 3 5" xfId="21208" xr:uid="{00000000-0005-0000-0000-000088230000}"/>
    <cellStyle name="Normal 2 4 2 3 2 2 2 4" xfId="12798" xr:uid="{00000000-0005-0000-0000-000089230000}"/>
    <cellStyle name="Normal 2 4 2 3 2 2 2 4 2" xfId="43129" xr:uid="{00000000-0005-0000-0000-00008A230000}"/>
    <cellStyle name="Normal 2 4 2 3 2 2 2 4 3" xfId="27896" xr:uid="{00000000-0005-0000-0000-00008B230000}"/>
    <cellStyle name="Normal 2 4 2 3 2 2 2 5" xfId="7777" xr:uid="{00000000-0005-0000-0000-00008C230000}"/>
    <cellStyle name="Normal 2 4 2 3 2 2 2 5 2" xfId="38112" xr:uid="{00000000-0005-0000-0000-00008D230000}"/>
    <cellStyle name="Normal 2 4 2 3 2 2 2 5 3" xfId="22879" xr:uid="{00000000-0005-0000-0000-00008E230000}"/>
    <cellStyle name="Normal 2 4 2 3 2 2 2 6" xfId="33100" xr:uid="{00000000-0005-0000-0000-00008F230000}"/>
    <cellStyle name="Normal 2 4 2 3 2 2 2 7" xfId="17866" xr:uid="{00000000-0005-0000-0000-000090230000}"/>
    <cellStyle name="Normal 2 4 2 3 2 2 3" xfId="3559" xr:uid="{00000000-0005-0000-0000-000091230000}"/>
    <cellStyle name="Normal 2 4 2 3 2 2 3 2" xfId="13633" xr:uid="{00000000-0005-0000-0000-000092230000}"/>
    <cellStyle name="Normal 2 4 2 3 2 2 3 2 2" xfId="43964" xr:uid="{00000000-0005-0000-0000-000093230000}"/>
    <cellStyle name="Normal 2 4 2 3 2 2 3 2 3" xfId="28731" xr:uid="{00000000-0005-0000-0000-000094230000}"/>
    <cellStyle name="Normal 2 4 2 3 2 2 3 3" xfId="8613" xr:uid="{00000000-0005-0000-0000-000095230000}"/>
    <cellStyle name="Normal 2 4 2 3 2 2 3 3 2" xfId="38947" xr:uid="{00000000-0005-0000-0000-000096230000}"/>
    <cellStyle name="Normal 2 4 2 3 2 2 3 3 3" xfId="23714" xr:uid="{00000000-0005-0000-0000-000097230000}"/>
    <cellStyle name="Normal 2 4 2 3 2 2 3 4" xfId="33934" xr:uid="{00000000-0005-0000-0000-000098230000}"/>
    <cellStyle name="Normal 2 4 2 3 2 2 3 5" xfId="18701" xr:uid="{00000000-0005-0000-0000-000099230000}"/>
    <cellStyle name="Normal 2 4 2 3 2 2 4" xfId="5252" xr:uid="{00000000-0005-0000-0000-00009A230000}"/>
    <cellStyle name="Normal 2 4 2 3 2 2 4 2" xfId="15304" xr:uid="{00000000-0005-0000-0000-00009B230000}"/>
    <cellStyle name="Normal 2 4 2 3 2 2 4 2 2" xfId="45635" xr:uid="{00000000-0005-0000-0000-00009C230000}"/>
    <cellStyle name="Normal 2 4 2 3 2 2 4 2 3" xfId="30402" xr:uid="{00000000-0005-0000-0000-00009D230000}"/>
    <cellStyle name="Normal 2 4 2 3 2 2 4 3" xfId="10284" xr:uid="{00000000-0005-0000-0000-00009E230000}"/>
    <cellStyle name="Normal 2 4 2 3 2 2 4 3 2" xfId="40618" xr:uid="{00000000-0005-0000-0000-00009F230000}"/>
    <cellStyle name="Normal 2 4 2 3 2 2 4 3 3" xfId="25385" xr:uid="{00000000-0005-0000-0000-0000A0230000}"/>
    <cellStyle name="Normal 2 4 2 3 2 2 4 4" xfId="35605" xr:uid="{00000000-0005-0000-0000-0000A1230000}"/>
    <cellStyle name="Normal 2 4 2 3 2 2 4 5" xfId="20372" xr:uid="{00000000-0005-0000-0000-0000A2230000}"/>
    <cellStyle name="Normal 2 4 2 3 2 2 5" xfId="11962" xr:uid="{00000000-0005-0000-0000-0000A3230000}"/>
    <cellStyle name="Normal 2 4 2 3 2 2 5 2" xfId="42293" xr:uid="{00000000-0005-0000-0000-0000A4230000}"/>
    <cellStyle name="Normal 2 4 2 3 2 2 5 3" xfId="27060" xr:uid="{00000000-0005-0000-0000-0000A5230000}"/>
    <cellStyle name="Normal 2 4 2 3 2 2 6" xfId="6941" xr:uid="{00000000-0005-0000-0000-0000A6230000}"/>
    <cellStyle name="Normal 2 4 2 3 2 2 6 2" xfId="37276" xr:uid="{00000000-0005-0000-0000-0000A7230000}"/>
    <cellStyle name="Normal 2 4 2 3 2 2 6 3" xfId="22043" xr:uid="{00000000-0005-0000-0000-0000A8230000}"/>
    <cellStyle name="Normal 2 4 2 3 2 2 7" xfId="32264" xr:uid="{00000000-0005-0000-0000-0000A9230000}"/>
    <cellStyle name="Normal 2 4 2 3 2 2 8" xfId="17030" xr:uid="{00000000-0005-0000-0000-0000AA230000}"/>
    <cellStyle name="Normal 2 4 2 3 2 3" xfId="2288" xr:uid="{00000000-0005-0000-0000-0000AB230000}"/>
    <cellStyle name="Normal 2 4 2 3 2 3 2" xfId="3978" xr:uid="{00000000-0005-0000-0000-0000AC230000}"/>
    <cellStyle name="Normal 2 4 2 3 2 3 2 2" xfId="14051" xr:uid="{00000000-0005-0000-0000-0000AD230000}"/>
    <cellStyle name="Normal 2 4 2 3 2 3 2 2 2" xfId="44382" xr:uid="{00000000-0005-0000-0000-0000AE230000}"/>
    <cellStyle name="Normal 2 4 2 3 2 3 2 2 3" xfId="29149" xr:uid="{00000000-0005-0000-0000-0000AF230000}"/>
    <cellStyle name="Normal 2 4 2 3 2 3 2 3" xfId="9031" xr:uid="{00000000-0005-0000-0000-0000B0230000}"/>
    <cellStyle name="Normal 2 4 2 3 2 3 2 3 2" xfId="39365" xr:uid="{00000000-0005-0000-0000-0000B1230000}"/>
    <cellStyle name="Normal 2 4 2 3 2 3 2 3 3" xfId="24132" xr:uid="{00000000-0005-0000-0000-0000B2230000}"/>
    <cellStyle name="Normal 2 4 2 3 2 3 2 4" xfId="34352" xr:uid="{00000000-0005-0000-0000-0000B3230000}"/>
    <cellStyle name="Normal 2 4 2 3 2 3 2 5" xfId="19119" xr:uid="{00000000-0005-0000-0000-0000B4230000}"/>
    <cellStyle name="Normal 2 4 2 3 2 3 3" xfId="5670" xr:uid="{00000000-0005-0000-0000-0000B5230000}"/>
    <cellStyle name="Normal 2 4 2 3 2 3 3 2" xfId="15722" xr:uid="{00000000-0005-0000-0000-0000B6230000}"/>
    <cellStyle name="Normal 2 4 2 3 2 3 3 2 2" xfId="46053" xr:uid="{00000000-0005-0000-0000-0000B7230000}"/>
    <cellStyle name="Normal 2 4 2 3 2 3 3 2 3" xfId="30820" xr:uid="{00000000-0005-0000-0000-0000B8230000}"/>
    <cellStyle name="Normal 2 4 2 3 2 3 3 3" xfId="10702" xr:uid="{00000000-0005-0000-0000-0000B9230000}"/>
    <cellStyle name="Normal 2 4 2 3 2 3 3 3 2" xfId="41036" xr:uid="{00000000-0005-0000-0000-0000BA230000}"/>
    <cellStyle name="Normal 2 4 2 3 2 3 3 3 3" xfId="25803" xr:uid="{00000000-0005-0000-0000-0000BB230000}"/>
    <cellStyle name="Normal 2 4 2 3 2 3 3 4" xfId="36023" xr:uid="{00000000-0005-0000-0000-0000BC230000}"/>
    <cellStyle name="Normal 2 4 2 3 2 3 3 5" xfId="20790" xr:uid="{00000000-0005-0000-0000-0000BD230000}"/>
    <cellStyle name="Normal 2 4 2 3 2 3 4" xfId="12380" xr:uid="{00000000-0005-0000-0000-0000BE230000}"/>
    <cellStyle name="Normal 2 4 2 3 2 3 4 2" xfId="42711" xr:uid="{00000000-0005-0000-0000-0000BF230000}"/>
    <cellStyle name="Normal 2 4 2 3 2 3 4 3" xfId="27478" xr:uid="{00000000-0005-0000-0000-0000C0230000}"/>
    <cellStyle name="Normal 2 4 2 3 2 3 5" xfId="7359" xr:uid="{00000000-0005-0000-0000-0000C1230000}"/>
    <cellStyle name="Normal 2 4 2 3 2 3 5 2" xfId="37694" xr:uid="{00000000-0005-0000-0000-0000C2230000}"/>
    <cellStyle name="Normal 2 4 2 3 2 3 5 3" xfId="22461" xr:uid="{00000000-0005-0000-0000-0000C3230000}"/>
    <cellStyle name="Normal 2 4 2 3 2 3 6" xfId="32682" xr:uid="{00000000-0005-0000-0000-0000C4230000}"/>
    <cellStyle name="Normal 2 4 2 3 2 3 7" xfId="17448" xr:uid="{00000000-0005-0000-0000-0000C5230000}"/>
    <cellStyle name="Normal 2 4 2 3 2 4" xfId="3141" xr:uid="{00000000-0005-0000-0000-0000C6230000}"/>
    <cellStyle name="Normal 2 4 2 3 2 4 2" xfId="13215" xr:uid="{00000000-0005-0000-0000-0000C7230000}"/>
    <cellStyle name="Normal 2 4 2 3 2 4 2 2" xfId="43546" xr:uid="{00000000-0005-0000-0000-0000C8230000}"/>
    <cellStyle name="Normal 2 4 2 3 2 4 2 3" xfId="28313" xr:uid="{00000000-0005-0000-0000-0000C9230000}"/>
    <cellStyle name="Normal 2 4 2 3 2 4 3" xfId="8195" xr:uid="{00000000-0005-0000-0000-0000CA230000}"/>
    <cellStyle name="Normal 2 4 2 3 2 4 3 2" xfId="38529" xr:uid="{00000000-0005-0000-0000-0000CB230000}"/>
    <cellStyle name="Normal 2 4 2 3 2 4 3 3" xfId="23296" xr:uid="{00000000-0005-0000-0000-0000CC230000}"/>
    <cellStyle name="Normal 2 4 2 3 2 4 4" xfId="33516" xr:uid="{00000000-0005-0000-0000-0000CD230000}"/>
    <cellStyle name="Normal 2 4 2 3 2 4 5" xfId="18283" xr:uid="{00000000-0005-0000-0000-0000CE230000}"/>
    <cellStyle name="Normal 2 4 2 3 2 5" xfId="4834" xr:uid="{00000000-0005-0000-0000-0000CF230000}"/>
    <cellStyle name="Normal 2 4 2 3 2 5 2" xfId="14886" xr:uid="{00000000-0005-0000-0000-0000D0230000}"/>
    <cellStyle name="Normal 2 4 2 3 2 5 2 2" xfId="45217" xr:uid="{00000000-0005-0000-0000-0000D1230000}"/>
    <cellStyle name="Normal 2 4 2 3 2 5 2 3" xfId="29984" xr:uid="{00000000-0005-0000-0000-0000D2230000}"/>
    <cellStyle name="Normal 2 4 2 3 2 5 3" xfId="9866" xr:uid="{00000000-0005-0000-0000-0000D3230000}"/>
    <cellStyle name="Normal 2 4 2 3 2 5 3 2" xfId="40200" xr:uid="{00000000-0005-0000-0000-0000D4230000}"/>
    <cellStyle name="Normal 2 4 2 3 2 5 3 3" xfId="24967" xr:uid="{00000000-0005-0000-0000-0000D5230000}"/>
    <cellStyle name="Normal 2 4 2 3 2 5 4" xfId="35187" xr:uid="{00000000-0005-0000-0000-0000D6230000}"/>
    <cellStyle name="Normal 2 4 2 3 2 5 5" xfId="19954" xr:uid="{00000000-0005-0000-0000-0000D7230000}"/>
    <cellStyle name="Normal 2 4 2 3 2 6" xfId="11544" xr:uid="{00000000-0005-0000-0000-0000D8230000}"/>
    <cellStyle name="Normal 2 4 2 3 2 6 2" xfId="41875" xr:uid="{00000000-0005-0000-0000-0000D9230000}"/>
    <cellStyle name="Normal 2 4 2 3 2 6 3" xfId="26642" xr:uid="{00000000-0005-0000-0000-0000DA230000}"/>
    <cellStyle name="Normal 2 4 2 3 2 7" xfId="6523" xr:uid="{00000000-0005-0000-0000-0000DB230000}"/>
    <cellStyle name="Normal 2 4 2 3 2 7 2" xfId="36858" xr:uid="{00000000-0005-0000-0000-0000DC230000}"/>
    <cellStyle name="Normal 2 4 2 3 2 7 3" xfId="21625" xr:uid="{00000000-0005-0000-0000-0000DD230000}"/>
    <cellStyle name="Normal 2 4 2 3 2 8" xfId="31846" xr:uid="{00000000-0005-0000-0000-0000DE230000}"/>
    <cellStyle name="Normal 2 4 2 3 2 9" xfId="16612" xr:uid="{00000000-0005-0000-0000-0000DF230000}"/>
    <cellStyle name="Normal 2 4 2 3 3" xfId="1659" xr:uid="{00000000-0005-0000-0000-0000E0230000}"/>
    <cellStyle name="Normal 2 4 2 3 3 2" xfId="2498" xr:uid="{00000000-0005-0000-0000-0000E1230000}"/>
    <cellStyle name="Normal 2 4 2 3 3 2 2" xfId="4188" xr:uid="{00000000-0005-0000-0000-0000E2230000}"/>
    <cellStyle name="Normal 2 4 2 3 3 2 2 2" xfId="14261" xr:uid="{00000000-0005-0000-0000-0000E3230000}"/>
    <cellStyle name="Normal 2 4 2 3 3 2 2 2 2" xfId="44592" xr:uid="{00000000-0005-0000-0000-0000E4230000}"/>
    <cellStyle name="Normal 2 4 2 3 3 2 2 2 3" xfId="29359" xr:uid="{00000000-0005-0000-0000-0000E5230000}"/>
    <cellStyle name="Normal 2 4 2 3 3 2 2 3" xfId="9241" xr:uid="{00000000-0005-0000-0000-0000E6230000}"/>
    <cellStyle name="Normal 2 4 2 3 3 2 2 3 2" xfId="39575" xr:uid="{00000000-0005-0000-0000-0000E7230000}"/>
    <cellStyle name="Normal 2 4 2 3 3 2 2 3 3" xfId="24342" xr:uid="{00000000-0005-0000-0000-0000E8230000}"/>
    <cellStyle name="Normal 2 4 2 3 3 2 2 4" xfId="34562" xr:uid="{00000000-0005-0000-0000-0000E9230000}"/>
    <cellStyle name="Normal 2 4 2 3 3 2 2 5" xfId="19329" xr:uid="{00000000-0005-0000-0000-0000EA230000}"/>
    <cellStyle name="Normal 2 4 2 3 3 2 3" xfId="5880" xr:uid="{00000000-0005-0000-0000-0000EB230000}"/>
    <cellStyle name="Normal 2 4 2 3 3 2 3 2" xfId="15932" xr:uid="{00000000-0005-0000-0000-0000EC230000}"/>
    <cellStyle name="Normal 2 4 2 3 3 2 3 2 2" xfId="46263" xr:uid="{00000000-0005-0000-0000-0000ED230000}"/>
    <cellStyle name="Normal 2 4 2 3 3 2 3 2 3" xfId="31030" xr:uid="{00000000-0005-0000-0000-0000EE230000}"/>
    <cellStyle name="Normal 2 4 2 3 3 2 3 3" xfId="10912" xr:uid="{00000000-0005-0000-0000-0000EF230000}"/>
    <cellStyle name="Normal 2 4 2 3 3 2 3 3 2" xfId="41246" xr:uid="{00000000-0005-0000-0000-0000F0230000}"/>
    <cellStyle name="Normal 2 4 2 3 3 2 3 3 3" xfId="26013" xr:uid="{00000000-0005-0000-0000-0000F1230000}"/>
    <cellStyle name="Normal 2 4 2 3 3 2 3 4" xfId="36233" xr:uid="{00000000-0005-0000-0000-0000F2230000}"/>
    <cellStyle name="Normal 2 4 2 3 3 2 3 5" xfId="21000" xr:uid="{00000000-0005-0000-0000-0000F3230000}"/>
    <cellStyle name="Normal 2 4 2 3 3 2 4" xfId="12590" xr:uid="{00000000-0005-0000-0000-0000F4230000}"/>
    <cellStyle name="Normal 2 4 2 3 3 2 4 2" xfId="42921" xr:uid="{00000000-0005-0000-0000-0000F5230000}"/>
    <cellStyle name="Normal 2 4 2 3 3 2 4 3" xfId="27688" xr:uid="{00000000-0005-0000-0000-0000F6230000}"/>
    <cellStyle name="Normal 2 4 2 3 3 2 5" xfId="7569" xr:uid="{00000000-0005-0000-0000-0000F7230000}"/>
    <cellStyle name="Normal 2 4 2 3 3 2 5 2" xfId="37904" xr:uid="{00000000-0005-0000-0000-0000F8230000}"/>
    <cellStyle name="Normal 2 4 2 3 3 2 5 3" xfId="22671" xr:uid="{00000000-0005-0000-0000-0000F9230000}"/>
    <cellStyle name="Normal 2 4 2 3 3 2 6" xfId="32892" xr:uid="{00000000-0005-0000-0000-0000FA230000}"/>
    <cellStyle name="Normal 2 4 2 3 3 2 7" xfId="17658" xr:uid="{00000000-0005-0000-0000-0000FB230000}"/>
    <cellStyle name="Normal 2 4 2 3 3 3" xfId="3351" xr:uid="{00000000-0005-0000-0000-0000FC230000}"/>
    <cellStyle name="Normal 2 4 2 3 3 3 2" xfId="13425" xr:uid="{00000000-0005-0000-0000-0000FD230000}"/>
    <cellStyle name="Normal 2 4 2 3 3 3 2 2" xfId="43756" xr:uid="{00000000-0005-0000-0000-0000FE230000}"/>
    <cellStyle name="Normal 2 4 2 3 3 3 2 3" xfId="28523" xr:uid="{00000000-0005-0000-0000-0000FF230000}"/>
    <cellStyle name="Normal 2 4 2 3 3 3 3" xfId="8405" xr:uid="{00000000-0005-0000-0000-000000240000}"/>
    <cellStyle name="Normal 2 4 2 3 3 3 3 2" xfId="38739" xr:uid="{00000000-0005-0000-0000-000001240000}"/>
    <cellStyle name="Normal 2 4 2 3 3 3 3 3" xfId="23506" xr:uid="{00000000-0005-0000-0000-000002240000}"/>
    <cellStyle name="Normal 2 4 2 3 3 3 4" xfId="33726" xr:uid="{00000000-0005-0000-0000-000003240000}"/>
    <cellStyle name="Normal 2 4 2 3 3 3 5" xfId="18493" xr:uid="{00000000-0005-0000-0000-000004240000}"/>
    <cellStyle name="Normal 2 4 2 3 3 4" xfId="5044" xr:uid="{00000000-0005-0000-0000-000005240000}"/>
    <cellStyle name="Normal 2 4 2 3 3 4 2" xfId="15096" xr:uid="{00000000-0005-0000-0000-000006240000}"/>
    <cellStyle name="Normal 2 4 2 3 3 4 2 2" xfId="45427" xr:uid="{00000000-0005-0000-0000-000007240000}"/>
    <cellStyle name="Normal 2 4 2 3 3 4 2 3" xfId="30194" xr:uid="{00000000-0005-0000-0000-000008240000}"/>
    <cellStyle name="Normal 2 4 2 3 3 4 3" xfId="10076" xr:uid="{00000000-0005-0000-0000-000009240000}"/>
    <cellStyle name="Normal 2 4 2 3 3 4 3 2" xfId="40410" xr:uid="{00000000-0005-0000-0000-00000A240000}"/>
    <cellStyle name="Normal 2 4 2 3 3 4 3 3" xfId="25177" xr:uid="{00000000-0005-0000-0000-00000B240000}"/>
    <cellStyle name="Normal 2 4 2 3 3 4 4" xfId="35397" xr:uid="{00000000-0005-0000-0000-00000C240000}"/>
    <cellStyle name="Normal 2 4 2 3 3 4 5" xfId="20164" xr:uid="{00000000-0005-0000-0000-00000D240000}"/>
    <cellStyle name="Normal 2 4 2 3 3 5" xfId="11754" xr:uid="{00000000-0005-0000-0000-00000E240000}"/>
    <cellStyle name="Normal 2 4 2 3 3 5 2" xfId="42085" xr:uid="{00000000-0005-0000-0000-00000F240000}"/>
    <cellStyle name="Normal 2 4 2 3 3 5 3" xfId="26852" xr:uid="{00000000-0005-0000-0000-000010240000}"/>
    <cellStyle name="Normal 2 4 2 3 3 6" xfId="6733" xr:uid="{00000000-0005-0000-0000-000011240000}"/>
    <cellStyle name="Normal 2 4 2 3 3 6 2" xfId="37068" xr:uid="{00000000-0005-0000-0000-000012240000}"/>
    <cellStyle name="Normal 2 4 2 3 3 6 3" xfId="21835" xr:uid="{00000000-0005-0000-0000-000013240000}"/>
    <cellStyle name="Normal 2 4 2 3 3 7" xfId="32056" xr:uid="{00000000-0005-0000-0000-000014240000}"/>
    <cellStyle name="Normal 2 4 2 3 3 8" xfId="16822" xr:uid="{00000000-0005-0000-0000-000015240000}"/>
    <cellStyle name="Normal 2 4 2 3 4" xfId="2080" xr:uid="{00000000-0005-0000-0000-000016240000}"/>
    <cellStyle name="Normal 2 4 2 3 4 2" xfId="3770" xr:uid="{00000000-0005-0000-0000-000017240000}"/>
    <cellStyle name="Normal 2 4 2 3 4 2 2" xfId="13843" xr:uid="{00000000-0005-0000-0000-000018240000}"/>
    <cellStyle name="Normal 2 4 2 3 4 2 2 2" xfId="44174" xr:uid="{00000000-0005-0000-0000-000019240000}"/>
    <cellStyle name="Normal 2 4 2 3 4 2 2 3" xfId="28941" xr:uid="{00000000-0005-0000-0000-00001A240000}"/>
    <cellStyle name="Normal 2 4 2 3 4 2 3" xfId="8823" xr:uid="{00000000-0005-0000-0000-00001B240000}"/>
    <cellStyle name="Normal 2 4 2 3 4 2 3 2" xfId="39157" xr:uid="{00000000-0005-0000-0000-00001C240000}"/>
    <cellStyle name="Normal 2 4 2 3 4 2 3 3" xfId="23924" xr:uid="{00000000-0005-0000-0000-00001D240000}"/>
    <cellStyle name="Normal 2 4 2 3 4 2 4" xfId="34144" xr:uid="{00000000-0005-0000-0000-00001E240000}"/>
    <cellStyle name="Normal 2 4 2 3 4 2 5" xfId="18911" xr:uid="{00000000-0005-0000-0000-00001F240000}"/>
    <cellStyle name="Normal 2 4 2 3 4 3" xfId="5462" xr:uid="{00000000-0005-0000-0000-000020240000}"/>
    <cellStyle name="Normal 2 4 2 3 4 3 2" xfId="15514" xr:uid="{00000000-0005-0000-0000-000021240000}"/>
    <cellStyle name="Normal 2 4 2 3 4 3 2 2" xfId="45845" xr:uid="{00000000-0005-0000-0000-000022240000}"/>
    <cellStyle name="Normal 2 4 2 3 4 3 2 3" xfId="30612" xr:uid="{00000000-0005-0000-0000-000023240000}"/>
    <cellStyle name="Normal 2 4 2 3 4 3 3" xfId="10494" xr:uid="{00000000-0005-0000-0000-000024240000}"/>
    <cellStyle name="Normal 2 4 2 3 4 3 3 2" xfId="40828" xr:uid="{00000000-0005-0000-0000-000025240000}"/>
    <cellStyle name="Normal 2 4 2 3 4 3 3 3" xfId="25595" xr:uid="{00000000-0005-0000-0000-000026240000}"/>
    <cellStyle name="Normal 2 4 2 3 4 3 4" xfId="35815" xr:uid="{00000000-0005-0000-0000-000027240000}"/>
    <cellStyle name="Normal 2 4 2 3 4 3 5" xfId="20582" xr:uid="{00000000-0005-0000-0000-000028240000}"/>
    <cellStyle name="Normal 2 4 2 3 4 4" xfId="12172" xr:uid="{00000000-0005-0000-0000-000029240000}"/>
    <cellStyle name="Normal 2 4 2 3 4 4 2" xfId="42503" xr:uid="{00000000-0005-0000-0000-00002A240000}"/>
    <cellStyle name="Normal 2 4 2 3 4 4 3" xfId="27270" xr:uid="{00000000-0005-0000-0000-00002B240000}"/>
    <cellStyle name="Normal 2 4 2 3 4 5" xfId="7151" xr:uid="{00000000-0005-0000-0000-00002C240000}"/>
    <cellStyle name="Normal 2 4 2 3 4 5 2" xfId="37486" xr:uid="{00000000-0005-0000-0000-00002D240000}"/>
    <cellStyle name="Normal 2 4 2 3 4 5 3" xfId="22253" xr:uid="{00000000-0005-0000-0000-00002E240000}"/>
    <cellStyle name="Normal 2 4 2 3 4 6" xfId="32474" xr:uid="{00000000-0005-0000-0000-00002F240000}"/>
    <cellStyle name="Normal 2 4 2 3 4 7" xfId="17240" xr:uid="{00000000-0005-0000-0000-000030240000}"/>
    <cellStyle name="Normal 2 4 2 3 5" xfId="2933" xr:uid="{00000000-0005-0000-0000-000031240000}"/>
    <cellStyle name="Normal 2 4 2 3 5 2" xfId="13007" xr:uid="{00000000-0005-0000-0000-000032240000}"/>
    <cellStyle name="Normal 2 4 2 3 5 2 2" xfId="43338" xr:uid="{00000000-0005-0000-0000-000033240000}"/>
    <cellStyle name="Normal 2 4 2 3 5 2 3" xfId="28105" xr:uid="{00000000-0005-0000-0000-000034240000}"/>
    <cellStyle name="Normal 2 4 2 3 5 3" xfId="7987" xr:uid="{00000000-0005-0000-0000-000035240000}"/>
    <cellStyle name="Normal 2 4 2 3 5 3 2" xfId="38321" xr:uid="{00000000-0005-0000-0000-000036240000}"/>
    <cellStyle name="Normal 2 4 2 3 5 3 3" xfId="23088" xr:uid="{00000000-0005-0000-0000-000037240000}"/>
    <cellStyle name="Normal 2 4 2 3 5 4" xfId="33308" xr:uid="{00000000-0005-0000-0000-000038240000}"/>
    <cellStyle name="Normal 2 4 2 3 5 5" xfId="18075" xr:uid="{00000000-0005-0000-0000-000039240000}"/>
    <cellStyle name="Normal 2 4 2 3 6" xfId="4626" xr:uid="{00000000-0005-0000-0000-00003A240000}"/>
    <cellStyle name="Normal 2 4 2 3 6 2" xfId="14678" xr:uid="{00000000-0005-0000-0000-00003B240000}"/>
    <cellStyle name="Normal 2 4 2 3 6 2 2" xfId="45009" xr:uid="{00000000-0005-0000-0000-00003C240000}"/>
    <cellStyle name="Normal 2 4 2 3 6 2 3" xfId="29776" xr:uid="{00000000-0005-0000-0000-00003D240000}"/>
    <cellStyle name="Normal 2 4 2 3 6 3" xfId="9658" xr:uid="{00000000-0005-0000-0000-00003E240000}"/>
    <cellStyle name="Normal 2 4 2 3 6 3 2" xfId="39992" xr:uid="{00000000-0005-0000-0000-00003F240000}"/>
    <cellStyle name="Normal 2 4 2 3 6 3 3" xfId="24759" xr:uid="{00000000-0005-0000-0000-000040240000}"/>
    <cellStyle name="Normal 2 4 2 3 6 4" xfId="34979" xr:uid="{00000000-0005-0000-0000-000041240000}"/>
    <cellStyle name="Normal 2 4 2 3 6 5" xfId="19746" xr:uid="{00000000-0005-0000-0000-000042240000}"/>
    <cellStyle name="Normal 2 4 2 3 7" xfId="11336" xr:uid="{00000000-0005-0000-0000-000043240000}"/>
    <cellStyle name="Normal 2 4 2 3 7 2" xfId="41667" xr:uid="{00000000-0005-0000-0000-000044240000}"/>
    <cellStyle name="Normal 2 4 2 3 7 3" xfId="26434" xr:uid="{00000000-0005-0000-0000-000045240000}"/>
    <cellStyle name="Normal 2 4 2 3 8" xfId="6315" xr:uid="{00000000-0005-0000-0000-000046240000}"/>
    <cellStyle name="Normal 2 4 2 3 8 2" xfId="36650" xr:uid="{00000000-0005-0000-0000-000047240000}"/>
    <cellStyle name="Normal 2 4 2 3 8 3" xfId="21417" xr:uid="{00000000-0005-0000-0000-000048240000}"/>
    <cellStyle name="Normal 2 4 2 3 9" xfId="31639" xr:uid="{00000000-0005-0000-0000-000049240000}"/>
    <cellStyle name="Normal 2 4 2 4" xfId="1340" xr:uid="{00000000-0005-0000-0000-00004A240000}"/>
    <cellStyle name="Normal 2 4 2 4 2" xfId="1763" xr:uid="{00000000-0005-0000-0000-00004B240000}"/>
    <cellStyle name="Normal 2 4 2 4 2 2" xfId="2602" xr:uid="{00000000-0005-0000-0000-00004C240000}"/>
    <cellStyle name="Normal 2 4 2 4 2 2 2" xfId="4292" xr:uid="{00000000-0005-0000-0000-00004D240000}"/>
    <cellStyle name="Normal 2 4 2 4 2 2 2 2" xfId="14365" xr:uid="{00000000-0005-0000-0000-00004E240000}"/>
    <cellStyle name="Normal 2 4 2 4 2 2 2 2 2" xfId="44696" xr:uid="{00000000-0005-0000-0000-00004F240000}"/>
    <cellStyle name="Normal 2 4 2 4 2 2 2 2 3" xfId="29463" xr:uid="{00000000-0005-0000-0000-000050240000}"/>
    <cellStyle name="Normal 2 4 2 4 2 2 2 3" xfId="9345" xr:uid="{00000000-0005-0000-0000-000051240000}"/>
    <cellStyle name="Normal 2 4 2 4 2 2 2 3 2" xfId="39679" xr:uid="{00000000-0005-0000-0000-000052240000}"/>
    <cellStyle name="Normal 2 4 2 4 2 2 2 3 3" xfId="24446" xr:uid="{00000000-0005-0000-0000-000053240000}"/>
    <cellStyle name="Normal 2 4 2 4 2 2 2 4" xfId="34666" xr:uid="{00000000-0005-0000-0000-000054240000}"/>
    <cellStyle name="Normal 2 4 2 4 2 2 2 5" xfId="19433" xr:uid="{00000000-0005-0000-0000-000055240000}"/>
    <cellStyle name="Normal 2 4 2 4 2 2 3" xfId="5984" xr:uid="{00000000-0005-0000-0000-000056240000}"/>
    <cellStyle name="Normal 2 4 2 4 2 2 3 2" xfId="16036" xr:uid="{00000000-0005-0000-0000-000057240000}"/>
    <cellStyle name="Normal 2 4 2 4 2 2 3 2 2" xfId="46367" xr:uid="{00000000-0005-0000-0000-000058240000}"/>
    <cellStyle name="Normal 2 4 2 4 2 2 3 2 3" xfId="31134" xr:uid="{00000000-0005-0000-0000-000059240000}"/>
    <cellStyle name="Normal 2 4 2 4 2 2 3 3" xfId="11016" xr:uid="{00000000-0005-0000-0000-00005A240000}"/>
    <cellStyle name="Normal 2 4 2 4 2 2 3 3 2" xfId="41350" xr:uid="{00000000-0005-0000-0000-00005B240000}"/>
    <cellStyle name="Normal 2 4 2 4 2 2 3 3 3" xfId="26117" xr:uid="{00000000-0005-0000-0000-00005C240000}"/>
    <cellStyle name="Normal 2 4 2 4 2 2 3 4" xfId="36337" xr:uid="{00000000-0005-0000-0000-00005D240000}"/>
    <cellStyle name="Normal 2 4 2 4 2 2 3 5" xfId="21104" xr:uid="{00000000-0005-0000-0000-00005E240000}"/>
    <cellStyle name="Normal 2 4 2 4 2 2 4" xfId="12694" xr:uid="{00000000-0005-0000-0000-00005F240000}"/>
    <cellStyle name="Normal 2 4 2 4 2 2 4 2" xfId="43025" xr:uid="{00000000-0005-0000-0000-000060240000}"/>
    <cellStyle name="Normal 2 4 2 4 2 2 4 3" xfId="27792" xr:uid="{00000000-0005-0000-0000-000061240000}"/>
    <cellStyle name="Normal 2 4 2 4 2 2 5" xfId="7673" xr:uid="{00000000-0005-0000-0000-000062240000}"/>
    <cellStyle name="Normal 2 4 2 4 2 2 5 2" xfId="38008" xr:uid="{00000000-0005-0000-0000-000063240000}"/>
    <cellStyle name="Normal 2 4 2 4 2 2 5 3" xfId="22775" xr:uid="{00000000-0005-0000-0000-000064240000}"/>
    <cellStyle name="Normal 2 4 2 4 2 2 6" xfId="32996" xr:uid="{00000000-0005-0000-0000-000065240000}"/>
    <cellStyle name="Normal 2 4 2 4 2 2 7" xfId="17762" xr:uid="{00000000-0005-0000-0000-000066240000}"/>
    <cellStyle name="Normal 2 4 2 4 2 3" xfId="3455" xr:uid="{00000000-0005-0000-0000-000067240000}"/>
    <cellStyle name="Normal 2 4 2 4 2 3 2" xfId="13529" xr:uid="{00000000-0005-0000-0000-000068240000}"/>
    <cellStyle name="Normal 2 4 2 4 2 3 2 2" xfId="43860" xr:uid="{00000000-0005-0000-0000-000069240000}"/>
    <cellStyle name="Normal 2 4 2 4 2 3 2 3" xfId="28627" xr:uid="{00000000-0005-0000-0000-00006A240000}"/>
    <cellStyle name="Normal 2 4 2 4 2 3 3" xfId="8509" xr:uid="{00000000-0005-0000-0000-00006B240000}"/>
    <cellStyle name="Normal 2 4 2 4 2 3 3 2" xfId="38843" xr:uid="{00000000-0005-0000-0000-00006C240000}"/>
    <cellStyle name="Normal 2 4 2 4 2 3 3 3" xfId="23610" xr:uid="{00000000-0005-0000-0000-00006D240000}"/>
    <cellStyle name="Normal 2 4 2 4 2 3 4" xfId="33830" xr:uid="{00000000-0005-0000-0000-00006E240000}"/>
    <cellStyle name="Normal 2 4 2 4 2 3 5" xfId="18597" xr:uid="{00000000-0005-0000-0000-00006F240000}"/>
    <cellStyle name="Normal 2 4 2 4 2 4" xfId="5148" xr:uid="{00000000-0005-0000-0000-000070240000}"/>
    <cellStyle name="Normal 2 4 2 4 2 4 2" xfId="15200" xr:uid="{00000000-0005-0000-0000-000071240000}"/>
    <cellStyle name="Normal 2 4 2 4 2 4 2 2" xfId="45531" xr:uid="{00000000-0005-0000-0000-000072240000}"/>
    <cellStyle name="Normal 2 4 2 4 2 4 2 3" xfId="30298" xr:uid="{00000000-0005-0000-0000-000073240000}"/>
    <cellStyle name="Normal 2 4 2 4 2 4 3" xfId="10180" xr:uid="{00000000-0005-0000-0000-000074240000}"/>
    <cellStyle name="Normal 2 4 2 4 2 4 3 2" xfId="40514" xr:uid="{00000000-0005-0000-0000-000075240000}"/>
    <cellStyle name="Normal 2 4 2 4 2 4 3 3" xfId="25281" xr:uid="{00000000-0005-0000-0000-000076240000}"/>
    <cellStyle name="Normal 2 4 2 4 2 4 4" xfId="35501" xr:uid="{00000000-0005-0000-0000-000077240000}"/>
    <cellStyle name="Normal 2 4 2 4 2 4 5" xfId="20268" xr:uid="{00000000-0005-0000-0000-000078240000}"/>
    <cellStyle name="Normal 2 4 2 4 2 5" xfId="11858" xr:uid="{00000000-0005-0000-0000-000079240000}"/>
    <cellStyle name="Normal 2 4 2 4 2 5 2" xfId="42189" xr:uid="{00000000-0005-0000-0000-00007A240000}"/>
    <cellStyle name="Normal 2 4 2 4 2 5 3" xfId="26956" xr:uid="{00000000-0005-0000-0000-00007B240000}"/>
    <cellStyle name="Normal 2 4 2 4 2 6" xfId="6837" xr:uid="{00000000-0005-0000-0000-00007C240000}"/>
    <cellStyle name="Normal 2 4 2 4 2 6 2" xfId="37172" xr:uid="{00000000-0005-0000-0000-00007D240000}"/>
    <cellStyle name="Normal 2 4 2 4 2 6 3" xfId="21939" xr:uid="{00000000-0005-0000-0000-00007E240000}"/>
    <cellStyle name="Normal 2 4 2 4 2 7" xfId="32160" xr:uid="{00000000-0005-0000-0000-00007F240000}"/>
    <cellStyle name="Normal 2 4 2 4 2 8" xfId="16926" xr:uid="{00000000-0005-0000-0000-000080240000}"/>
    <cellStyle name="Normal 2 4 2 4 3" xfId="2184" xr:uid="{00000000-0005-0000-0000-000081240000}"/>
    <cellStyle name="Normal 2 4 2 4 3 2" xfId="3874" xr:uid="{00000000-0005-0000-0000-000082240000}"/>
    <cellStyle name="Normal 2 4 2 4 3 2 2" xfId="13947" xr:uid="{00000000-0005-0000-0000-000083240000}"/>
    <cellStyle name="Normal 2 4 2 4 3 2 2 2" xfId="44278" xr:uid="{00000000-0005-0000-0000-000084240000}"/>
    <cellStyle name="Normal 2 4 2 4 3 2 2 3" xfId="29045" xr:uid="{00000000-0005-0000-0000-000085240000}"/>
    <cellStyle name="Normal 2 4 2 4 3 2 3" xfId="8927" xr:uid="{00000000-0005-0000-0000-000086240000}"/>
    <cellStyle name="Normal 2 4 2 4 3 2 3 2" xfId="39261" xr:uid="{00000000-0005-0000-0000-000087240000}"/>
    <cellStyle name="Normal 2 4 2 4 3 2 3 3" xfId="24028" xr:uid="{00000000-0005-0000-0000-000088240000}"/>
    <cellStyle name="Normal 2 4 2 4 3 2 4" xfId="34248" xr:uid="{00000000-0005-0000-0000-000089240000}"/>
    <cellStyle name="Normal 2 4 2 4 3 2 5" xfId="19015" xr:uid="{00000000-0005-0000-0000-00008A240000}"/>
    <cellStyle name="Normal 2 4 2 4 3 3" xfId="5566" xr:uid="{00000000-0005-0000-0000-00008B240000}"/>
    <cellStyle name="Normal 2 4 2 4 3 3 2" xfId="15618" xr:uid="{00000000-0005-0000-0000-00008C240000}"/>
    <cellStyle name="Normal 2 4 2 4 3 3 2 2" xfId="45949" xr:uid="{00000000-0005-0000-0000-00008D240000}"/>
    <cellStyle name="Normal 2 4 2 4 3 3 2 3" xfId="30716" xr:uid="{00000000-0005-0000-0000-00008E240000}"/>
    <cellStyle name="Normal 2 4 2 4 3 3 3" xfId="10598" xr:uid="{00000000-0005-0000-0000-00008F240000}"/>
    <cellStyle name="Normal 2 4 2 4 3 3 3 2" xfId="40932" xr:uid="{00000000-0005-0000-0000-000090240000}"/>
    <cellStyle name="Normal 2 4 2 4 3 3 3 3" xfId="25699" xr:uid="{00000000-0005-0000-0000-000091240000}"/>
    <cellStyle name="Normal 2 4 2 4 3 3 4" xfId="35919" xr:uid="{00000000-0005-0000-0000-000092240000}"/>
    <cellStyle name="Normal 2 4 2 4 3 3 5" xfId="20686" xr:uid="{00000000-0005-0000-0000-000093240000}"/>
    <cellStyle name="Normal 2 4 2 4 3 4" xfId="12276" xr:uid="{00000000-0005-0000-0000-000094240000}"/>
    <cellStyle name="Normal 2 4 2 4 3 4 2" xfId="42607" xr:uid="{00000000-0005-0000-0000-000095240000}"/>
    <cellStyle name="Normal 2 4 2 4 3 4 3" xfId="27374" xr:uid="{00000000-0005-0000-0000-000096240000}"/>
    <cellStyle name="Normal 2 4 2 4 3 5" xfId="7255" xr:uid="{00000000-0005-0000-0000-000097240000}"/>
    <cellStyle name="Normal 2 4 2 4 3 5 2" xfId="37590" xr:uid="{00000000-0005-0000-0000-000098240000}"/>
    <cellStyle name="Normal 2 4 2 4 3 5 3" xfId="22357" xr:uid="{00000000-0005-0000-0000-000099240000}"/>
    <cellStyle name="Normal 2 4 2 4 3 6" xfId="32578" xr:uid="{00000000-0005-0000-0000-00009A240000}"/>
    <cellStyle name="Normal 2 4 2 4 3 7" xfId="17344" xr:uid="{00000000-0005-0000-0000-00009B240000}"/>
    <cellStyle name="Normal 2 4 2 4 4" xfId="3037" xr:uid="{00000000-0005-0000-0000-00009C240000}"/>
    <cellStyle name="Normal 2 4 2 4 4 2" xfId="13111" xr:uid="{00000000-0005-0000-0000-00009D240000}"/>
    <cellStyle name="Normal 2 4 2 4 4 2 2" xfId="43442" xr:uid="{00000000-0005-0000-0000-00009E240000}"/>
    <cellStyle name="Normal 2 4 2 4 4 2 3" xfId="28209" xr:uid="{00000000-0005-0000-0000-00009F240000}"/>
    <cellStyle name="Normal 2 4 2 4 4 3" xfId="8091" xr:uid="{00000000-0005-0000-0000-0000A0240000}"/>
    <cellStyle name="Normal 2 4 2 4 4 3 2" xfId="38425" xr:uid="{00000000-0005-0000-0000-0000A1240000}"/>
    <cellStyle name="Normal 2 4 2 4 4 3 3" xfId="23192" xr:uid="{00000000-0005-0000-0000-0000A2240000}"/>
    <cellStyle name="Normal 2 4 2 4 4 4" xfId="33412" xr:uid="{00000000-0005-0000-0000-0000A3240000}"/>
    <cellStyle name="Normal 2 4 2 4 4 5" xfId="18179" xr:uid="{00000000-0005-0000-0000-0000A4240000}"/>
    <cellStyle name="Normal 2 4 2 4 5" xfId="4730" xr:uid="{00000000-0005-0000-0000-0000A5240000}"/>
    <cellStyle name="Normal 2 4 2 4 5 2" xfId="14782" xr:uid="{00000000-0005-0000-0000-0000A6240000}"/>
    <cellStyle name="Normal 2 4 2 4 5 2 2" xfId="45113" xr:uid="{00000000-0005-0000-0000-0000A7240000}"/>
    <cellStyle name="Normal 2 4 2 4 5 2 3" xfId="29880" xr:uid="{00000000-0005-0000-0000-0000A8240000}"/>
    <cellStyle name="Normal 2 4 2 4 5 3" xfId="9762" xr:uid="{00000000-0005-0000-0000-0000A9240000}"/>
    <cellStyle name="Normal 2 4 2 4 5 3 2" xfId="40096" xr:uid="{00000000-0005-0000-0000-0000AA240000}"/>
    <cellStyle name="Normal 2 4 2 4 5 3 3" xfId="24863" xr:uid="{00000000-0005-0000-0000-0000AB240000}"/>
    <cellStyle name="Normal 2 4 2 4 5 4" xfId="35083" xr:uid="{00000000-0005-0000-0000-0000AC240000}"/>
    <cellStyle name="Normal 2 4 2 4 5 5" xfId="19850" xr:uid="{00000000-0005-0000-0000-0000AD240000}"/>
    <cellStyle name="Normal 2 4 2 4 6" xfId="11440" xr:uid="{00000000-0005-0000-0000-0000AE240000}"/>
    <cellStyle name="Normal 2 4 2 4 6 2" xfId="41771" xr:uid="{00000000-0005-0000-0000-0000AF240000}"/>
    <cellStyle name="Normal 2 4 2 4 6 3" xfId="26538" xr:uid="{00000000-0005-0000-0000-0000B0240000}"/>
    <cellStyle name="Normal 2 4 2 4 7" xfId="6419" xr:uid="{00000000-0005-0000-0000-0000B1240000}"/>
    <cellStyle name="Normal 2 4 2 4 7 2" xfId="36754" xr:uid="{00000000-0005-0000-0000-0000B2240000}"/>
    <cellStyle name="Normal 2 4 2 4 7 3" xfId="21521" xr:uid="{00000000-0005-0000-0000-0000B3240000}"/>
    <cellStyle name="Normal 2 4 2 4 8" xfId="31742" xr:uid="{00000000-0005-0000-0000-0000B4240000}"/>
    <cellStyle name="Normal 2 4 2 4 9" xfId="16508" xr:uid="{00000000-0005-0000-0000-0000B5240000}"/>
    <cellStyle name="Normal 2 4 2 5" xfId="1553" xr:uid="{00000000-0005-0000-0000-0000B6240000}"/>
    <cellStyle name="Normal 2 4 2 5 2" xfId="2394" xr:uid="{00000000-0005-0000-0000-0000B7240000}"/>
    <cellStyle name="Normal 2 4 2 5 2 2" xfId="4084" xr:uid="{00000000-0005-0000-0000-0000B8240000}"/>
    <cellStyle name="Normal 2 4 2 5 2 2 2" xfId="14157" xr:uid="{00000000-0005-0000-0000-0000B9240000}"/>
    <cellStyle name="Normal 2 4 2 5 2 2 2 2" xfId="44488" xr:uid="{00000000-0005-0000-0000-0000BA240000}"/>
    <cellStyle name="Normal 2 4 2 5 2 2 2 3" xfId="29255" xr:uid="{00000000-0005-0000-0000-0000BB240000}"/>
    <cellStyle name="Normal 2 4 2 5 2 2 3" xfId="9137" xr:uid="{00000000-0005-0000-0000-0000BC240000}"/>
    <cellStyle name="Normal 2 4 2 5 2 2 3 2" xfId="39471" xr:uid="{00000000-0005-0000-0000-0000BD240000}"/>
    <cellStyle name="Normal 2 4 2 5 2 2 3 3" xfId="24238" xr:uid="{00000000-0005-0000-0000-0000BE240000}"/>
    <cellStyle name="Normal 2 4 2 5 2 2 4" xfId="34458" xr:uid="{00000000-0005-0000-0000-0000BF240000}"/>
    <cellStyle name="Normal 2 4 2 5 2 2 5" xfId="19225" xr:uid="{00000000-0005-0000-0000-0000C0240000}"/>
    <cellStyle name="Normal 2 4 2 5 2 3" xfId="5776" xr:uid="{00000000-0005-0000-0000-0000C1240000}"/>
    <cellStyle name="Normal 2 4 2 5 2 3 2" xfId="15828" xr:uid="{00000000-0005-0000-0000-0000C2240000}"/>
    <cellStyle name="Normal 2 4 2 5 2 3 2 2" xfId="46159" xr:uid="{00000000-0005-0000-0000-0000C3240000}"/>
    <cellStyle name="Normal 2 4 2 5 2 3 2 3" xfId="30926" xr:uid="{00000000-0005-0000-0000-0000C4240000}"/>
    <cellStyle name="Normal 2 4 2 5 2 3 3" xfId="10808" xr:uid="{00000000-0005-0000-0000-0000C5240000}"/>
    <cellStyle name="Normal 2 4 2 5 2 3 3 2" xfId="41142" xr:uid="{00000000-0005-0000-0000-0000C6240000}"/>
    <cellStyle name="Normal 2 4 2 5 2 3 3 3" xfId="25909" xr:uid="{00000000-0005-0000-0000-0000C7240000}"/>
    <cellStyle name="Normal 2 4 2 5 2 3 4" xfId="36129" xr:uid="{00000000-0005-0000-0000-0000C8240000}"/>
    <cellStyle name="Normal 2 4 2 5 2 3 5" xfId="20896" xr:uid="{00000000-0005-0000-0000-0000C9240000}"/>
    <cellStyle name="Normal 2 4 2 5 2 4" xfId="12486" xr:uid="{00000000-0005-0000-0000-0000CA240000}"/>
    <cellStyle name="Normal 2 4 2 5 2 4 2" xfId="42817" xr:uid="{00000000-0005-0000-0000-0000CB240000}"/>
    <cellStyle name="Normal 2 4 2 5 2 4 3" xfId="27584" xr:uid="{00000000-0005-0000-0000-0000CC240000}"/>
    <cellStyle name="Normal 2 4 2 5 2 5" xfId="7465" xr:uid="{00000000-0005-0000-0000-0000CD240000}"/>
    <cellStyle name="Normal 2 4 2 5 2 5 2" xfId="37800" xr:uid="{00000000-0005-0000-0000-0000CE240000}"/>
    <cellStyle name="Normal 2 4 2 5 2 5 3" xfId="22567" xr:uid="{00000000-0005-0000-0000-0000CF240000}"/>
    <cellStyle name="Normal 2 4 2 5 2 6" xfId="32788" xr:uid="{00000000-0005-0000-0000-0000D0240000}"/>
    <cellStyle name="Normal 2 4 2 5 2 7" xfId="17554" xr:uid="{00000000-0005-0000-0000-0000D1240000}"/>
    <cellStyle name="Normal 2 4 2 5 3" xfId="3247" xr:uid="{00000000-0005-0000-0000-0000D2240000}"/>
    <cellStyle name="Normal 2 4 2 5 3 2" xfId="13321" xr:uid="{00000000-0005-0000-0000-0000D3240000}"/>
    <cellStyle name="Normal 2 4 2 5 3 2 2" xfId="43652" xr:uid="{00000000-0005-0000-0000-0000D4240000}"/>
    <cellStyle name="Normal 2 4 2 5 3 2 3" xfId="28419" xr:uid="{00000000-0005-0000-0000-0000D5240000}"/>
    <cellStyle name="Normal 2 4 2 5 3 3" xfId="8301" xr:uid="{00000000-0005-0000-0000-0000D6240000}"/>
    <cellStyle name="Normal 2 4 2 5 3 3 2" xfId="38635" xr:uid="{00000000-0005-0000-0000-0000D7240000}"/>
    <cellStyle name="Normal 2 4 2 5 3 3 3" xfId="23402" xr:uid="{00000000-0005-0000-0000-0000D8240000}"/>
    <cellStyle name="Normal 2 4 2 5 3 4" xfId="33622" xr:uid="{00000000-0005-0000-0000-0000D9240000}"/>
    <cellStyle name="Normal 2 4 2 5 3 5" xfId="18389" xr:uid="{00000000-0005-0000-0000-0000DA240000}"/>
    <cellStyle name="Normal 2 4 2 5 4" xfId="4940" xr:uid="{00000000-0005-0000-0000-0000DB240000}"/>
    <cellStyle name="Normal 2 4 2 5 4 2" xfId="14992" xr:uid="{00000000-0005-0000-0000-0000DC240000}"/>
    <cellStyle name="Normal 2 4 2 5 4 2 2" xfId="45323" xr:uid="{00000000-0005-0000-0000-0000DD240000}"/>
    <cellStyle name="Normal 2 4 2 5 4 2 3" xfId="30090" xr:uid="{00000000-0005-0000-0000-0000DE240000}"/>
    <cellStyle name="Normal 2 4 2 5 4 3" xfId="9972" xr:uid="{00000000-0005-0000-0000-0000DF240000}"/>
    <cellStyle name="Normal 2 4 2 5 4 3 2" xfId="40306" xr:uid="{00000000-0005-0000-0000-0000E0240000}"/>
    <cellStyle name="Normal 2 4 2 5 4 3 3" xfId="25073" xr:uid="{00000000-0005-0000-0000-0000E1240000}"/>
    <cellStyle name="Normal 2 4 2 5 4 4" xfId="35293" xr:uid="{00000000-0005-0000-0000-0000E2240000}"/>
    <cellStyle name="Normal 2 4 2 5 4 5" xfId="20060" xr:uid="{00000000-0005-0000-0000-0000E3240000}"/>
    <cellStyle name="Normal 2 4 2 5 5" xfId="11650" xr:uid="{00000000-0005-0000-0000-0000E4240000}"/>
    <cellStyle name="Normal 2 4 2 5 5 2" xfId="41981" xr:uid="{00000000-0005-0000-0000-0000E5240000}"/>
    <cellStyle name="Normal 2 4 2 5 5 3" xfId="26748" xr:uid="{00000000-0005-0000-0000-0000E6240000}"/>
    <cellStyle name="Normal 2 4 2 5 6" xfId="6629" xr:uid="{00000000-0005-0000-0000-0000E7240000}"/>
    <cellStyle name="Normal 2 4 2 5 6 2" xfId="36964" xr:uid="{00000000-0005-0000-0000-0000E8240000}"/>
    <cellStyle name="Normal 2 4 2 5 6 3" xfId="21731" xr:uid="{00000000-0005-0000-0000-0000E9240000}"/>
    <cellStyle name="Normal 2 4 2 5 7" xfId="31952" xr:uid="{00000000-0005-0000-0000-0000EA240000}"/>
    <cellStyle name="Normal 2 4 2 5 8" xfId="16718" xr:uid="{00000000-0005-0000-0000-0000EB240000}"/>
    <cellStyle name="Normal 2 4 2 6" xfId="1974" xr:uid="{00000000-0005-0000-0000-0000EC240000}"/>
    <cellStyle name="Normal 2 4 2 6 2" xfId="3666" xr:uid="{00000000-0005-0000-0000-0000ED240000}"/>
    <cellStyle name="Normal 2 4 2 6 2 2" xfId="13739" xr:uid="{00000000-0005-0000-0000-0000EE240000}"/>
    <cellStyle name="Normal 2 4 2 6 2 2 2" xfId="44070" xr:uid="{00000000-0005-0000-0000-0000EF240000}"/>
    <cellStyle name="Normal 2 4 2 6 2 2 3" xfId="28837" xr:uid="{00000000-0005-0000-0000-0000F0240000}"/>
    <cellStyle name="Normal 2 4 2 6 2 3" xfId="8719" xr:uid="{00000000-0005-0000-0000-0000F1240000}"/>
    <cellStyle name="Normal 2 4 2 6 2 3 2" xfId="39053" xr:uid="{00000000-0005-0000-0000-0000F2240000}"/>
    <cellStyle name="Normal 2 4 2 6 2 3 3" xfId="23820" xr:uid="{00000000-0005-0000-0000-0000F3240000}"/>
    <cellStyle name="Normal 2 4 2 6 2 4" xfId="34040" xr:uid="{00000000-0005-0000-0000-0000F4240000}"/>
    <cellStyle name="Normal 2 4 2 6 2 5" xfId="18807" xr:uid="{00000000-0005-0000-0000-0000F5240000}"/>
    <cellStyle name="Normal 2 4 2 6 3" xfId="5358" xr:uid="{00000000-0005-0000-0000-0000F6240000}"/>
    <cellStyle name="Normal 2 4 2 6 3 2" xfId="15410" xr:uid="{00000000-0005-0000-0000-0000F7240000}"/>
    <cellStyle name="Normal 2 4 2 6 3 2 2" xfId="45741" xr:uid="{00000000-0005-0000-0000-0000F8240000}"/>
    <cellStyle name="Normal 2 4 2 6 3 2 3" xfId="30508" xr:uid="{00000000-0005-0000-0000-0000F9240000}"/>
    <cellStyle name="Normal 2 4 2 6 3 3" xfId="10390" xr:uid="{00000000-0005-0000-0000-0000FA240000}"/>
    <cellStyle name="Normal 2 4 2 6 3 3 2" xfId="40724" xr:uid="{00000000-0005-0000-0000-0000FB240000}"/>
    <cellStyle name="Normal 2 4 2 6 3 3 3" xfId="25491" xr:uid="{00000000-0005-0000-0000-0000FC240000}"/>
    <cellStyle name="Normal 2 4 2 6 3 4" xfId="35711" xr:uid="{00000000-0005-0000-0000-0000FD240000}"/>
    <cellStyle name="Normal 2 4 2 6 3 5" xfId="20478" xr:uid="{00000000-0005-0000-0000-0000FE240000}"/>
    <cellStyle name="Normal 2 4 2 6 4" xfId="12068" xr:uid="{00000000-0005-0000-0000-0000FF240000}"/>
    <cellStyle name="Normal 2 4 2 6 4 2" xfId="42399" xr:uid="{00000000-0005-0000-0000-000000250000}"/>
    <cellStyle name="Normal 2 4 2 6 4 3" xfId="27166" xr:uid="{00000000-0005-0000-0000-000001250000}"/>
    <cellStyle name="Normal 2 4 2 6 5" xfId="7047" xr:uid="{00000000-0005-0000-0000-000002250000}"/>
    <cellStyle name="Normal 2 4 2 6 5 2" xfId="37382" xr:uid="{00000000-0005-0000-0000-000003250000}"/>
    <cellStyle name="Normal 2 4 2 6 5 3" xfId="22149" xr:uid="{00000000-0005-0000-0000-000004250000}"/>
    <cellStyle name="Normal 2 4 2 6 6" xfId="32370" xr:uid="{00000000-0005-0000-0000-000005250000}"/>
    <cellStyle name="Normal 2 4 2 6 7" xfId="17136" xr:uid="{00000000-0005-0000-0000-000006250000}"/>
    <cellStyle name="Normal 2 4 2 7" xfId="2825" xr:uid="{00000000-0005-0000-0000-000007250000}"/>
    <cellStyle name="Normal 2 4 2 7 2" xfId="12903" xr:uid="{00000000-0005-0000-0000-000008250000}"/>
    <cellStyle name="Normal 2 4 2 7 2 2" xfId="43234" xr:uid="{00000000-0005-0000-0000-000009250000}"/>
    <cellStyle name="Normal 2 4 2 7 2 3" xfId="28001" xr:uid="{00000000-0005-0000-0000-00000A250000}"/>
    <cellStyle name="Normal 2 4 2 7 3" xfId="7883" xr:uid="{00000000-0005-0000-0000-00000B250000}"/>
    <cellStyle name="Normal 2 4 2 7 3 2" xfId="38217" xr:uid="{00000000-0005-0000-0000-00000C250000}"/>
    <cellStyle name="Normal 2 4 2 7 3 3" xfId="22984" xr:uid="{00000000-0005-0000-0000-00000D250000}"/>
    <cellStyle name="Normal 2 4 2 7 4" xfId="33204" xr:uid="{00000000-0005-0000-0000-00000E250000}"/>
    <cellStyle name="Normal 2 4 2 7 5" xfId="17971" xr:uid="{00000000-0005-0000-0000-00000F250000}"/>
    <cellStyle name="Normal 2 4 2 8" xfId="4519" xr:uid="{00000000-0005-0000-0000-000010250000}"/>
    <cellStyle name="Normal 2 4 2 8 2" xfId="14574" xr:uid="{00000000-0005-0000-0000-000011250000}"/>
    <cellStyle name="Normal 2 4 2 8 2 2" xfId="44905" xr:uid="{00000000-0005-0000-0000-000012250000}"/>
    <cellStyle name="Normal 2 4 2 8 2 3" xfId="29672" xr:uid="{00000000-0005-0000-0000-000013250000}"/>
    <cellStyle name="Normal 2 4 2 8 3" xfId="9554" xr:uid="{00000000-0005-0000-0000-000014250000}"/>
    <cellStyle name="Normal 2 4 2 8 3 2" xfId="39888" xr:uid="{00000000-0005-0000-0000-000015250000}"/>
    <cellStyle name="Normal 2 4 2 8 3 3" xfId="24655" xr:uid="{00000000-0005-0000-0000-000016250000}"/>
    <cellStyle name="Normal 2 4 2 8 4" xfId="34875" xr:uid="{00000000-0005-0000-0000-000017250000}"/>
    <cellStyle name="Normal 2 4 2 8 5" xfId="19642" xr:uid="{00000000-0005-0000-0000-000018250000}"/>
    <cellStyle name="Normal 2 4 2 9" xfId="11230" xr:uid="{00000000-0005-0000-0000-000019250000}"/>
    <cellStyle name="Normal 2 4 2 9 2" xfId="41563" xr:uid="{00000000-0005-0000-0000-00001A250000}"/>
    <cellStyle name="Normal 2 4 2 9 3" xfId="26330" xr:uid="{00000000-0005-0000-0000-00001B250000}"/>
    <cellStyle name="Normal 2 5" xfId="843" xr:uid="{00000000-0005-0000-0000-00001C250000}"/>
    <cellStyle name="Normal 2 5 10" xfId="6210" xr:uid="{00000000-0005-0000-0000-00001D250000}"/>
    <cellStyle name="Normal 2 5 10 2" xfId="36547" xr:uid="{00000000-0005-0000-0000-00001E250000}"/>
    <cellStyle name="Normal 2 5 10 3" xfId="21314" xr:uid="{00000000-0005-0000-0000-00001F250000}"/>
    <cellStyle name="Normal 2 5 11" xfId="31538" xr:uid="{00000000-0005-0000-0000-000020250000}"/>
    <cellStyle name="Normal 2 5 12" xfId="16299" xr:uid="{00000000-0005-0000-0000-000021250000}"/>
    <cellStyle name="Normal 2 5 13" xfId="46637" xr:uid="{00000000-0005-0000-0000-000022250000}"/>
    <cellStyle name="Normal 2 5 2" xfId="1174" xr:uid="{00000000-0005-0000-0000-000023250000}"/>
    <cellStyle name="Normal 2 5 2 10" xfId="31590" xr:uid="{00000000-0005-0000-0000-000024250000}"/>
    <cellStyle name="Normal 2 5 2 11" xfId="16353" xr:uid="{00000000-0005-0000-0000-000025250000}"/>
    <cellStyle name="Normal 2 5 2 2" xfId="1282" xr:uid="{00000000-0005-0000-0000-000026250000}"/>
    <cellStyle name="Normal 2 5 2 2 10" xfId="16457" xr:uid="{00000000-0005-0000-0000-000027250000}"/>
    <cellStyle name="Normal 2 5 2 2 2" xfId="1499" xr:uid="{00000000-0005-0000-0000-000028250000}"/>
    <cellStyle name="Normal 2 5 2 2 2 2" xfId="1920" xr:uid="{00000000-0005-0000-0000-000029250000}"/>
    <cellStyle name="Normal 2 5 2 2 2 2 2" xfId="2759" xr:uid="{00000000-0005-0000-0000-00002A250000}"/>
    <cellStyle name="Normal 2 5 2 2 2 2 2 2" xfId="4449" xr:uid="{00000000-0005-0000-0000-00002B250000}"/>
    <cellStyle name="Normal 2 5 2 2 2 2 2 2 2" xfId="14522" xr:uid="{00000000-0005-0000-0000-00002C250000}"/>
    <cellStyle name="Normal 2 5 2 2 2 2 2 2 2 2" xfId="44853" xr:uid="{00000000-0005-0000-0000-00002D250000}"/>
    <cellStyle name="Normal 2 5 2 2 2 2 2 2 2 3" xfId="29620" xr:uid="{00000000-0005-0000-0000-00002E250000}"/>
    <cellStyle name="Normal 2 5 2 2 2 2 2 2 3" xfId="9502" xr:uid="{00000000-0005-0000-0000-00002F250000}"/>
    <cellStyle name="Normal 2 5 2 2 2 2 2 2 3 2" xfId="39836" xr:uid="{00000000-0005-0000-0000-000030250000}"/>
    <cellStyle name="Normal 2 5 2 2 2 2 2 2 3 3" xfId="24603" xr:uid="{00000000-0005-0000-0000-000031250000}"/>
    <cellStyle name="Normal 2 5 2 2 2 2 2 2 4" xfId="34823" xr:uid="{00000000-0005-0000-0000-000032250000}"/>
    <cellStyle name="Normal 2 5 2 2 2 2 2 2 5" xfId="19590" xr:uid="{00000000-0005-0000-0000-000033250000}"/>
    <cellStyle name="Normal 2 5 2 2 2 2 2 3" xfId="6141" xr:uid="{00000000-0005-0000-0000-000034250000}"/>
    <cellStyle name="Normal 2 5 2 2 2 2 2 3 2" xfId="16193" xr:uid="{00000000-0005-0000-0000-000035250000}"/>
    <cellStyle name="Normal 2 5 2 2 2 2 2 3 2 2" xfId="46524" xr:uid="{00000000-0005-0000-0000-000036250000}"/>
    <cellStyle name="Normal 2 5 2 2 2 2 2 3 2 3" xfId="31291" xr:uid="{00000000-0005-0000-0000-000037250000}"/>
    <cellStyle name="Normal 2 5 2 2 2 2 2 3 3" xfId="11173" xr:uid="{00000000-0005-0000-0000-000038250000}"/>
    <cellStyle name="Normal 2 5 2 2 2 2 2 3 3 2" xfId="41507" xr:uid="{00000000-0005-0000-0000-000039250000}"/>
    <cellStyle name="Normal 2 5 2 2 2 2 2 3 3 3" xfId="26274" xr:uid="{00000000-0005-0000-0000-00003A250000}"/>
    <cellStyle name="Normal 2 5 2 2 2 2 2 3 4" xfId="36494" xr:uid="{00000000-0005-0000-0000-00003B250000}"/>
    <cellStyle name="Normal 2 5 2 2 2 2 2 3 5" xfId="21261" xr:uid="{00000000-0005-0000-0000-00003C250000}"/>
    <cellStyle name="Normal 2 5 2 2 2 2 2 4" xfId="12851" xr:uid="{00000000-0005-0000-0000-00003D250000}"/>
    <cellStyle name="Normal 2 5 2 2 2 2 2 4 2" xfId="43182" xr:uid="{00000000-0005-0000-0000-00003E250000}"/>
    <cellStyle name="Normal 2 5 2 2 2 2 2 4 3" xfId="27949" xr:uid="{00000000-0005-0000-0000-00003F250000}"/>
    <cellStyle name="Normal 2 5 2 2 2 2 2 5" xfId="7830" xr:uid="{00000000-0005-0000-0000-000040250000}"/>
    <cellStyle name="Normal 2 5 2 2 2 2 2 5 2" xfId="38165" xr:uid="{00000000-0005-0000-0000-000041250000}"/>
    <cellStyle name="Normal 2 5 2 2 2 2 2 5 3" xfId="22932" xr:uid="{00000000-0005-0000-0000-000042250000}"/>
    <cellStyle name="Normal 2 5 2 2 2 2 2 6" xfId="33153" xr:uid="{00000000-0005-0000-0000-000043250000}"/>
    <cellStyle name="Normal 2 5 2 2 2 2 2 7" xfId="17919" xr:uid="{00000000-0005-0000-0000-000044250000}"/>
    <cellStyle name="Normal 2 5 2 2 2 2 3" xfId="3612" xr:uid="{00000000-0005-0000-0000-000045250000}"/>
    <cellStyle name="Normal 2 5 2 2 2 2 3 2" xfId="13686" xr:uid="{00000000-0005-0000-0000-000046250000}"/>
    <cellStyle name="Normal 2 5 2 2 2 2 3 2 2" xfId="44017" xr:uid="{00000000-0005-0000-0000-000047250000}"/>
    <cellStyle name="Normal 2 5 2 2 2 2 3 2 3" xfId="28784" xr:uid="{00000000-0005-0000-0000-000048250000}"/>
    <cellStyle name="Normal 2 5 2 2 2 2 3 3" xfId="8666" xr:uid="{00000000-0005-0000-0000-000049250000}"/>
    <cellStyle name="Normal 2 5 2 2 2 2 3 3 2" xfId="39000" xr:uid="{00000000-0005-0000-0000-00004A250000}"/>
    <cellStyle name="Normal 2 5 2 2 2 2 3 3 3" xfId="23767" xr:uid="{00000000-0005-0000-0000-00004B250000}"/>
    <cellStyle name="Normal 2 5 2 2 2 2 3 4" xfId="33987" xr:uid="{00000000-0005-0000-0000-00004C250000}"/>
    <cellStyle name="Normal 2 5 2 2 2 2 3 5" xfId="18754" xr:uid="{00000000-0005-0000-0000-00004D250000}"/>
    <cellStyle name="Normal 2 5 2 2 2 2 4" xfId="5305" xr:uid="{00000000-0005-0000-0000-00004E250000}"/>
    <cellStyle name="Normal 2 5 2 2 2 2 4 2" xfId="15357" xr:uid="{00000000-0005-0000-0000-00004F250000}"/>
    <cellStyle name="Normal 2 5 2 2 2 2 4 2 2" xfId="45688" xr:uid="{00000000-0005-0000-0000-000050250000}"/>
    <cellStyle name="Normal 2 5 2 2 2 2 4 2 3" xfId="30455" xr:uid="{00000000-0005-0000-0000-000051250000}"/>
    <cellStyle name="Normal 2 5 2 2 2 2 4 3" xfId="10337" xr:uid="{00000000-0005-0000-0000-000052250000}"/>
    <cellStyle name="Normal 2 5 2 2 2 2 4 3 2" xfId="40671" xr:uid="{00000000-0005-0000-0000-000053250000}"/>
    <cellStyle name="Normal 2 5 2 2 2 2 4 3 3" xfId="25438" xr:uid="{00000000-0005-0000-0000-000054250000}"/>
    <cellStyle name="Normal 2 5 2 2 2 2 4 4" xfId="35658" xr:uid="{00000000-0005-0000-0000-000055250000}"/>
    <cellStyle name="Normal 2 5 2 2 2 2 4 5" xfId="20425" xr:uid="{00000000-0005-0000-0000-000056250000}"/>
    <cellStyle name="Normal 2 5 2 2 2 2 5" xfId="12015" xr:uid="{00000000-0005-0000-0000-000057250000}"/>
    <cellStyle name="Normal 2 5 2 2 2 2 5 2" xfId="42346" xr:uid="{00000000-0005-0000-0000-000058250000}"/>
    <cellStyle name="Normal 2 5 2 2 2 2 5 3" xfId="27113" xr:uid="{00000000-0005-0000-0000-000059250000}"/>
    <cellStyle name="Normal 2 5 2 2 2 2 6" xfId="6994" xr:uid="{00000000-0005-0000-0000-00005A250000}"/>
    <cellStyle name="Normal 2 5 2 2 2 2 6 2" xfId="37329" xr:uid="{00000000-0005-0000-0000-00005B250000}"/>
    <cellStyle name="Normal 2 5 2 2 2 2 6 3" xfId="22096" xr:uid="{00000000-0005-0000-0000-00005C250000}"/>
    <cellStyle name="Normal 2 5 2 2 2 2 7" xfId="32317" xr:uid="{00000000-0005-0000-0000-00005D250000}"/>
    <cellStyle name="Normal 2 5 2 2 2 2 8" xfId="17083" xr:uid="{00000000-0005-0000-0000-00005E250000}"/>
    <cellStyle name="Normal 2 5 2 2 2 3" xfId="2341" xr:uid="{00000000-0005-0000-0000-00005F250000}"/>
    <cellStyle name="Normal 2 5 2 2 2 3 2" xfId="4031" xr:uid="{00000000-0005-0000-0000-000060250000}"/>
    <cellStyle name="Normal 2 5 2 2 2 3 2 2" xfId="14104" xr:uid="{00000000-0005-0000-0000-000061250000}"/>
    <cellStyle name="Normal 2 5 2 2 2 3 2 2 2" xfId="44435" xr:uid="{00000000-0005-0000-0000-000062250000}"/>
    <cellStyle name="Normal 2 5 2 2 2 3 2 2 3" xfId="29202" xr:uid="{00000000-0005-0000-0000-000063250000}"/>
    <cellStyle name="Normal 2 5 2 2 2 3 2 3" xfId="9084" xr:uid="{00000000-0005-0000-0000-000064250000}"/>
    <cellStyle name="Normal 2 5 2 2 2 3 2 3 2" xfId="39418" xr:uid="{00000000-0005-0000-0000-000065250000}"/>
    <cellStyle name="Normal 2 5 2 2 2 3 2 3 3" xfId="24185" xr:uid="{00000000-0005-0000-0000-000066250000}"/>
    <cellStyle name="Normal 2 5 2 2 2 3 2 4" xfId="34405" xr:uid="{00000000-0005-0000-0000-000067250000}"/>
    <cellStyle name="Normal 2 5 2 2 2 3 2 5" xfId="19172" xr:uid="{00000000-0005-0000-0000-000068250000}"/>
    <cellStyle name="Normal 2 5 2 2 2 3 3" xfId="5723" xr:uid="{00000000-0005-0000-0000-000069250000}"/>
    <cellStyle name="Normal 2 5 2 2 2 3 3 2" xfId="15775" xr:uid="{00000000-0005-0000-0000-00006A250000}"/>
    <cellStyle name="Normal 2 5 2 2 2 3 3 2 2" xfId="46106" xr:uid="{00000000-0005-0000-0000-00006B250000}"/>
    <cellStyle name="Normal 2 5 2 2 2 3 3 2 3" xfId="30873" xr:uid="{00000000-0005-0000-0000-00006C250000}"/>
    <cellStyle name="Normal 2 5 2 2 2 3 3 3" xfId="10755" xr:uid="{00000000-0005-0000-0000-00006D250000}"/>
    <cellStyle name="Normal 2 5 2 2 2 3 3 3 2" xfId="41089" xr:uid="{00000000-0005-0000-0000-00006E250000}"/>
    <cellStyle name="Normal 2 5 2 2 2 3 3 3 3" xfId="25856" xr:uid="{00000000-0005-0000-0000-00006F250000}"/>
    <cellStyle name="Normal 2 5 2 2 2 3 3 4" xfId="36076" xr:uid="{00000000-0005-0000-0000-000070250000}"/>
    <cellStyle name="Normal 2 5 2 2 2 3 3 5" xfId="20843" xr:uid="{00000000-0005-0000-0000-000071250000}"/>
    <cellStyle name="Normal 2 5 2 2 2 3 4" xfId="12433" xr:uid="{00000000-0005-0000-0000-000072250000}"/>
    <cellStyle name="Normal 2 5 2 2 2 3 4 2" xfId="42764" xr:uid="{00000000-0005-0000-0000-000073250000}"/>
    <cellStyle name="Normal 2 5 2 2 2 3 4 3" xfId="27531" xr:uid="{00000000-0005-0000-0000-000074250000}"/>
    <cellStyle name="Normal 2 5 2 2 2 3 5" xfId="7412" xr:uid="{00000000-0005-0000-0000-000075250000}"/>
    <cellStyle name="Normal 2 5 2 2 2 3 5 2" xfId="37747" xr:uid="{00000000-0005-0000-0000-000076250000}"/>
    <cellStyle name="Normal 2 5 2 2 2 3 5 3" xfId="22514" xr:uid="{00000000-0005-0000-0000-000077250000}"/>
    <cellStyle name="Normal 2 5 2 2 2 3 6" xfId="32735" xr:uid="{00000000-0005-0000-0000-000078250000}"/>
    <cellStyle name="Normal 2 5 2 2 2 3 7" xfId="17501" xr:uid="{00000000-0005-0000-0000-000079250000}"/>
    <cellStyle name="Normal 2 5 2 2 2 4" xfId="3194" xr:uid="{00000000-0005-0000-0000-00007A250000}"/>
    <cellStyle name="Normal 2 5 2 2 2 4 2" xfId="13268" xr:uid="{00000000-0005-0000-0000-00007B250000}"/>
    <cellStyle name="Normal 2 5 2 2 2 4 2 2" xfId="43599" xr:uid="{00000000-0005-0000-0000-00007C250000}"/>
    <cellStyle name="Normal 2 5 2 2 2 4 2 3" xfId="28366" xr:uid="{00000000-0005-0000-0000-00007D250000}"/>
    <cellStyle name="Normal 2 5 2 2 2 4 3" xfId="8248" xr:uid="{00000000-0005-0000-0000-00007E250000}"/>
    <cellStyle name="Normal 2 5 2 2 2 4 3 2" xfId="38582" xr:uid="{00000000-0005-0000-0000-00007F250000}"/>
    <cellStyle name="Normal 2 5 2 2 2 4 3 3" xfId="23349" xr:uid="{00000000-0005-0000-0000-000080250000}"/>
    <cellStyle name="Normal 2 5 2 2 2 4 4" xfId="33569" xr:uid="{00000000-0005-0000-0000-000081250000}"/>
    <cellStyle name="Normal 2 5 2 2 2 4 5" xfId="18336" xr:uid="{00000000-0005-0000-0000-000082250000}"/>
    <cellStyle name="Normal 2 5 2 2 2 5" xfId="4887" xr:uid="{00000000-0005-0000-0000-000083250000}"/>
    <cellStyle name="Normal 2 5 2 2 2 5 2" xfId="14939" xr:uid="{00000000-0005-0000-0000-000084250000}"/>
    <cellStyle name="Normal 2 5 2 2 2 5 2 2" xfId="45270" xr:uid="{00000000-0005-0000-0000-000085250000}"/>
    <cellStyle name="Normal 2 5 2 2 2 5 2 3" xfId="30037" xr:uid="{00000000-0005-0000-0000-000086250000}"/>
    <cellStyle name="Normal 2 5 2 2 2 5 3" xfId="9919" xr:uid="{00000000-0005-0000-0000-000087250000}"/>
    <cellStyle name="Normal 2 5 2 2 2 5 3 2" xfId="40253" xr:uid="{00000000-0005-0000-0000-000088250000}"/>
    <cellStyle name="Normal 2 5 2 2 2 5 3 3" xfId="25020" xr:uid="{00000000-0005-0000-0000-000089250000}"/>
    <cellStyle name="Normal 2 5 2 2 2 5 4" xfId="35240" xr:uid="{00000000-0005-0000-0000-00008A250000}"/>
    <cellStyle name="Normal 2 5 2 2 2 5 5" xfId="20007" xr:uid="{00000000-0005-0000-0000-00008B250000}"/>
    <cellStyle name="Normal 2 5 2 2 2 6" xfId="11597" xr:uid="{00000000-0005-0000-0000-00008C250000}"/>
    <cellStyle name="Normal 2 5 2 2 2 6 2" xfId="41928" xr:uid="{00000000-0005-0000-0000-00008D250000}"/>
    <cellStyle name="Normal 2 5 2 2 2 6 3" xfId="26695" xr:uid="{00000000-0005-0000-0000-00008E250000}"/>
    <cellStyle name="Normal 2 5 2 2 2 7" xfId="6576" xr:uid="{00000000-0005-0000-0000-00008F250000}"/>
    <cellStyle name="Normal 2 5 2 2 2 7 2" xfId="36911" xr:uid="{00000000-0005-0000-0000-000090250000}"/>
    <cellStyle name="Normal 2 5 2 2 2 7 3" xfId="21678" xr:uid="{00000000-0005-0000-0000-000091250000}"/>
    <cellStyle name="Normal 2 5 2 2 2 8" xfId="31899" xr:uid="{00000000-0005-0000-0000-000092250000}"/>
    <cellStyle name="Normal 2 5 2 2 2 9" xfId="16665" xr:uid="{00000000-0005-0000-0000-000093250000}"/>
    <cellStyle name="Normal 2 5 2 2 3" xfId="1712" xr:uid="{00000000-0005-0000-0000-000094250000}"/>
    <cellStyle name="Normal 2 5 2 2 3 2" xfId="2551" xr:uid="{00000000-0005-0000-0000-000095250000}"/>
    <cellStyle name="Normal 2 5 2 2 3 2 2" xfId="4241" xr:uid="{00000000-0005-0000-0000-000096250000}"/>
    <cellStyle name="Normal 2 5 2 2 3 2 2 2" xfId="14314" xr:uid="{00000000-0005-0000-0000-000097250000}"/>
    <cellStyle name="Normal 2 5 2 2 3 2 2 2 2" xfId="44645" xr:uid="{00000000-0005-0000-0000-000098250000}"/>
    <cellStyle name="Normal 2 5 2 2 3 2 2 2 3" xfId="29412" xr:uid="{00000000-0005-0000-0000-000099250000}"/>
    <cellStyle name="Normal 2 5 2 2 3 2 2 3" xfId="9294" xr:uid="{00000000-0005-0000-0000-00009A250000}"/>
    <cellStyle name="Normal 2 5 2 2 3 2 2 3 2" xfId="39628" xr:uid="{00000000-0005-0000-0000-00009B250000}"/>
    <cellStyle name="Normal 2 5 2 2 3 2 2 3 3" xfId="24395" xr:uid="{00000000-0005-0000-0000-00009C250000}"/>
    <cellStyle name="Normal 2 5 2 2 3 2 2 4" xfId="34615" xr:uid="{00000000-0005-0000-0000-00009D250000}"/>
    <cellStyle name="Normal 2 5 2 2 3 2 2 5" xfId="19382" xr:uid="{00000000-0005-0000-0000-00009E250000}"/>
    <cellStyle name="Normal 2 5 2 2 3 2 3" xfId="5933" xr:uid="{00000000-0005-0000-0000-00009F250000}"/>
    <cellStyle name="Normal 2 5 2 2 3 2 3 2" xfId="15985" xr:uid="{00000000-0005-0000-0000-0000A0250000}"/>
    <cellStyle name="Normal 2 5 2 2 3 2 3 2 2" xfId="46316" xr:uid="{00000000-0005-0000-0000-0000A1250000}"/>
    <cellStyle name="Normal 2 5 2 2 3 2 3 2 3" xfId="31083" xr:uid="{00000000-0005-0000-0000-0000A2250000}"/>
    <cellStyle name="Normal 2 5 2 2 3 2 3 3" xfId="10965" xr:uid="{00000000-0005-0000-0000-0000A3250000}"/>
    <cellStyle name="Normal 2 5 2 2 3 2 3 3 2" xfId="41299" xr:uid="{00000000-0005-0000-0000-0000A4250000}"/>
    <cellStyle name="Normal 2 5 2 2 3 2 3 3 3" xfId="26066" xr:uid="{00000000-0005-0000-0000-0000A5250000}"/>
    <cellStyle name="Normal 2 5 2 2 3 2 3 4" xfId="36286" xr:uid="{00000000-0005-0000-0000-0000A6250000}"/>
    <cellStyle name="Normal 2 5 2 2 3 2 3 5" xfId="21053" xr:uid="{00000000-0005-0000-0000-0000A7250000}"/>
    <cellStyle name="Normal 2 5 2 2 3 2 4" xfId="12643" xr:uid="{00000000-0005-0000-0000-0000A8250000}"/>
    <cellStyle name="Normal 2 5 2 2 3 2 4 2" xfId="42974" xr:uid="{00000000-0005-0000-0000-0000A9250000}"/>
    <cellStyle name="Normal 2 5 2 2 3 2 4 3" xfId="27741" xr:uid="{00000000-0005-0000-0000-0000AA250000}"/>
    <cellStyle name="Normal 2 5 2 2 3 2 5" xfId="7622" xr:uid="{00000000-0005-0000-0000-0000AB250000}"/>
    <cellStyle name="Normal 2 5 2 2 3 2 5 2" xfId="37957" xr:uid="{00000000-0005-0000-0000-0000AC250000}"/>
    <cellStyle name="Normal 2 5 2 2 3 2 5 3" xfId="22724" xr:uid="{00000000-0005-0000-0000-0000AD250000}"/>
    <cellStyle name="Normal 2 5 2 2 3 2 6" xfId="32945" xr:uid="{00000000-0005-0000-0000-0000AE250000}"/>
    <cellStyle name="Normal 2 5 2 2 3 2 7" xfId="17711" xr:uid="{00000000-0005-0000-0000-0000AF250000}"/>
    <cellStyle name="Normal 2 5 2 2 3 3" xfId="3404" xr:uid="{00000000-0005-0000-0000-0000B0250000}"/>
    <cellStyle name="Normal 2 5 2 2 3 3 2" xfId="13478" xr:uid="{00000000-0005-0000-0000-0000B1250000}"/>
    <cellStyle name="Normal 2 5 2 2 3 3 2 2" xfId="43809" xr:uid="{00000000-0005-0000-0000-0000B2250000}"/>
    <cellStyle name="Normal 2 5 2 2 3 3 2 3" xfId="28576" xr:uid="{00000000-0005-0000-0000-0000B3250000}"/>
    <cellStyle name="Normal 2 5 2 2 3 3 3" xfId="8458" xr:uid="{00000000-0005-0000-0000-0000B4250000}"/>
    <cellStyle name="Normal 2 5 2 2 3 3 3 2" xfId="38792" xr:uid="{00000000-0005-0000-0000-0000B5250000}"/>
    <cellStyle name="Normal 2 5 2 2 3 3 3 3" xfId="23559" xr:uid="{00000000-0005-0000-0000-0000B6250000}"/>
    <cellStyle name="Normal 2 5 2 2 3 3 4" xfId="33779" xr:uid="{00000000-0005-0000-0000-0000B7250000}"/>
    <cellStyle name="Normal 2 5 2 2 3 3 5" xfId="18546" xr:uid="{00000000-0005-0000-0000-0000B8250000}"/>
    <cellStyle name="Normal 2 5 2 2 3 4" xfId="5097" xr:uid="{00000000-0005-0000-0000-0000B9250000}"/>
    <cellStyle name="Normal 2 5 2 2 3 4 2" xfId="15149" xr:uid="{00000000-0005-0000-0000-0000BA250000}"/>
    <cellStyle name="Normal 2 5 2 2 3 4 2 2" xfId="45480" xr:uid="{00000000-0005-0000-0000-0000BB250000}"/>
    <cellStyle name="Normal 2 5 2 2 3 4 2 3" xfId="30247" xr:uid="{00000000-0005-0000-0000-0000BC250000}"/>
    <cellStyle name="Normal 2 5 2 2 3 4 3" xfId="10129" xr:uid="{00000000-0005-0000-0000-0000BD250000}"/>
    <cellStyle name="Normal 2 5 2 2 3 4 3 2" xfId="40463" xr:uid="{00000000-0005-0000-0000-0000BE250000}"/>
    <cellStyle name="Normal 2 5 2 2 3 4 3 3" xfId="25230" xr:uid="{00000000-0005-0000-0000-0000BF250000}"/>
    <cellStyle name="Normal 2 5 2 2 3 4 4" xfId="35450" xr:uid="{00000000-0005-0000-0000-0000C0250000}"/>
    <cellStyle name="Normal 2 5 2 2 3 4 5" xfId="20217" xr:uid="{00000000-0005-0000-0000-0000C1250000}"/>
    <cellStyle name="Normal 2 5 2 2 3 5" xfId="11807" xr:uid="{00000000-0005-0000-0000-0000C2250000}"/>
    <cellStyle name="Normal 2 5 2 2 3 5 2" xfId="42138" xr:uid="{00000000-0005-0000-0000-0000C3250000}"/>
    <cellStyle name="Normal 2 5 2 2 3 5 3" xfId="26905" xr:uid="{00000000-0005-0000-0000-0000C4250000}"/>
    <cellStyle name="Normal 2 5 2 2 3 6" xfId="6786" xr:uid="{00000000-0005-0000-0000-0000C5250000}"/>
    <cellStyle name="Normal 2 5 2 2 3 6 2" xfId="37121" xr:uid="{00000000-0005-0000-0000-0000C6250000}"/>
    <cellStyle name="Normal 2 5 2 2 3 6 3" xfId="21888" xr:uid="{00000000-0005-0000-0000-0000C7250000}"/>
    <cellStyle name="Normal 2 5 2 2 3 7" xfId="32109" xr:uid="{00000000-0005-0000-0000-0000C8250000}"/>
    <cellStyle name="Normal 2 5 2 2 3 8" xfId="16875" xr:uid="{00000000-0005-0000-0000-0000C9250000}"/>
    <cellStyle name="Normal 2 5 2 2 4" xfId="2133" xr:uid="{00000000-0005-0000-0000-0000CA250000}"/>
    <cellStyle name="Normal 2 5 2 2 4 2" xfId="3823" xr:uid="{00000000-0005-0000-0000-0000CB250000}"/>
    <cellStyle name="Normal 2 5 2 2 4 2 2" xfId="13896" xr:uid="{00000000-0005-0000-0000-0000CC250000}"/>
    <cellStyle name="Normal 2 5 2 2 4 2 2 2" xfId="44227" xr:uid="{00000000-0005-0000-0000-0000CD250000}"/>
    <cellStyle name="Normal 2 5 2 2 4 2 2 3" xfId="28994" xr:uid="{00000000-0005-0000-0000-0000CE250000}"/>
    <cellStyle name="Normal 2 5 2 2 4 2 3" xfId="8876" xr:uid="{00000000-0005-0000-0000-0000CF250000}"/>
    <cellStyle name="Normal 2 5 2 2 4 2 3 2" xfId="39210" xr:uid="{00000000-0005-0000-0000-0000D0250000}"/>
    <cellStyle name="Normal 2 5 2 2 4 2 3 3" xfId="23977" xr:uid="{00000000-0005-0000-0000-0000D1250000}"/>
    <cellStyle name="Normal 2 5 2 2 4 2 4" xfId="34197" xr:uid="{00000000-0005-0000-0000-0000D2250000}"/>
    <cellStyle name="Normal 2 5 2 2 4 2 5" xfId="18964" xr:uid="{00000000-0005-0000-0000-0000D3250000}"/>
    <cellStyle name="Normal 2 5 2 2 4 3" xfId="5515" xr:uid="{00000000-0005-0000-0000-0000D4250000}"/>
    <cellStyle name="Normal 2 5 2 2 4 3 2" xfId="15567" xr:uid="{00000000-0005-0000-0000-0000D5250000}"/>
    <cellStyle name="Normal 2 5 2 2 4 3 2 2" xfId="45898" xr:uid="{00000000-0005-0000-0000-0000D6250000}"/>
    <cellStyle name="Normal 2 5 2 2 4 3 2 3" xfId="30665" xr:uid="{00000000-0005-0000-0000-0000D7250000}"/>
    <cellStyle name="Normal 2 5 2 2 4 3 3" xfId="10547" xr:uid="{00000000-0005-0000-0000-0000D8250000}"/>
    <cellStyle name="Normal 2 5 2 2 4 3 3 2" xfId="40881" xr:uid="{00000000-0005-0000-0000-0000D9250000}"/>
    <cellStyle name="Normal 2 5 2 2 4 3 3 3" xfId="25648" xr:uid="{00000000-0005-0000-0000-0000DA250000}"/>
    <cellStyle name="Normal 2 5 2 2 4 3 4" xfId="35868" xr:uid="{00000000-0005-0000-0000-0000DB250000}"/>
    <cellStyle name="Normal 2 5 2 2 4 3 5" xfId="20635" xr:uid="{00000000-0005-0000-0000-0000DC250000}"/>
    <cellStyle name="Normal 2 5 2 2 4 4" xfId="12225" xr:uid="{00000000-0005-0000-0000-0000DD250000}"/>
    <cellStyle name="Normal 2 5 2 2 4 4 2" xfId="42556" xr:uid="{00000000-0005-0000-0000-0000DE250000}"/>
    <cellStyle name="Normal 2 5 2 2 4 4 3" xfId="27323" xr:uid="{00000000-0005-0000-0000-0000DF250000}"/>
    <cellStyle name="Normal 2 5 2 2 4 5" xfId="7204" xr:uid="{00000000-0005-0000-0000-0000E0250000}"/>
    <cellStyle name="Normal 2 5 2 2 4 5 2" xfId="37539" xr:uid="{00000000-0005-0000-0000-0000E1250000}"/>
    <cellStyle name="Normal 2 5 2 2 4 5 3" xfId="22306" xr:uid="{00000000-0005-0000-0000-0000E2250000}"/>
    <cellStyle name="Normal 2 5 2 2 4 6" xfId="32527" xr:uid="{00000000-0005-0000-0000-0000E3250000}"/>
    <cellStyle name="Normal 2 5 2 2 4 7" xfId="17293" xr:uid="{00000000-0005-0000-0000-0000E4250000}"/>
    <cellStyle name="Normal 2 5 2 2 5" xfId="2986" xr:uid="{00000000-0005-0000-0000-0000E5250000}"/>
    <cellStyle name="Normal 2 5 2 2 5 2" xfId="13060" xr:uid="{00000000-0005-0000-0000-0000E6250000}"/>
    <cellStyle name="Normal 2 5 2 2 5 2 2" xfId="43391" xr:uid="{00000000-0005-0000-0000-0000E7250000}"/>
    <cellStyle name="Normal 2 5 2 2 5 2 3" xfId="28158" xr:uid="{00000000-0005-0000-0000-0000E8250000}"/>
    <cellStyle name="Normal 2 5 2 2 5 3" xfId="8040" xr:uid="{00000000-0005-0000-0000-0000E9250000}"/>
    <cellStyle name="Normal 2 5 2 2 5 3 2" xfId="38374" xr:uid="{00000000-0005-0000-0000-0000EA250000}"/>
    <cellStyle name="Normal 2 5 2 2 5 3 3" xfId="23141" xr:uid="{00000000-0005-0000-0000-0000EB250000}"/>
    <cellStyle name="Normal 2 5 2 2 5 4" xfId="33361" xr:uid="{00000000-0005-0000-0000-0000EC250000}"/>
    <cellStyle name="Normal 2 5 2 2 5 5" xfId="18128" xr:uid="{00000000-0005-0000-0000-0000ED250000}"/>
    <cellStyle name="Normal 2 5 2 2 6" xfId="4679" xr:uid="{00000000-0005-0000-0000-0000EE250000}"/>
    <cellStyle name="Normal 2 5 2 2 6 2" xfId="14731" xr:uid="{00000000-0005-0000-0000-0000EF250000}"/>
    <cellStyle name="Normal 2 5 2 2 6 2 2" xfId="45062" xr:uid="{00000000-0005-0000-0000-0000F0250000}"/>
    <cellStyle name="Normal 2 5 2 2 6 2 3" xfId="29829" xr:uid="{00000000-0005-0000-0000-0000F1250000}"/>
    <cellStyle name="Normal 2 5 2 2 6 3" xfId="9711" xr:uid="{00000000-0005-0000-0000-0000F2250000}"/>
    <cellStyle name="Normal 2 5 2 2 6 3 2" xfId="40045" xr:uid="{00000000-0005-0000-0000-0000F3250000}"/>
    <cellStyle name="Normal 2 5 2 2 6 3 3" xfId="24812" xr:uid="{00000000-0005-0000-0000-0000F4250000}"/>
    <cellStyle name="Normal 2 5 2 2 6 4" xfId="35032" xr:uid="{00000000-0005-0000-0000-0000F5250000}"/>
    <cellStyle name="Normal 2 5 2 2 6 5" xfId="19799" xr:uid="{00000000-0005-0000-0000-0000F6250000}"/>
    <cellStyle name="Normal 2 5 2 2 7" xfId="11389" xr:uid="{00000000-0005-0000-0000-0000F7250000}"/>
    <cellStyle name="Normal 2 5 2 2 7 2" xfId="41720" xr:uid="{00000000-0005-0000-0000-0000F8250000}"/>
    <cellStyle name="Normal 2 5 2 2 7 3" xfId="26487" xr:uid="{00000000-0005-0000-0000-0000F9250000}"/>
    <cellStyle name="Normal 2 5 2 2 8" xfId="6368" xr:uid="{00000000-0005-0000-0000-0000FA250000}"/>
    <cellStyle name="Normal 2 5 2 2 8 2" xfId="36703" xr:uid="{00000000-0005-0000-0000-0000FB250000}"/>
    <cellStyle name="Normal 2 5 2 2 8 3" xfId="21470" xr:uid="{00000000-0005-0000-0000-0000FC250000}"/>
    <cellStyle name="Normal 2 5 2 2 9" xfId="31691" xr:uid="{00000000-0005-0000-0000-0000FD250000}"/>
    <cellStyle name="Normal 2 5 2 3" xfId="1395" xr:uid="{00000000-0005-0000-0000-0000FE250000}"/>
    <cellStyle name="Normal 2 5 2 3 2" xfId="1816" xr:uid="{00000000-0005-0000-0000-0000FF250000}"/>
    <cellStyle name="Normal 2 5 2 3 2 2" xfId="2655" xr:uid="{00000000-0005-0000-0000-000000260000}"/>
    <cellStyle name="Normal 2 5 2 3 2 2 2" xfId="4345" xr:uid="{00000000-0005-0000-0000-000001260000}"/>
    <cellStyle name="Normal 2 5 2 3 2 2 2 2" xfId="14418" xr:uid="{00000000-0005-0000-0000-000002260000}"/>
    <cellStyle name="Normal 2 5 2 3 2 2 2 2 2" xfId="44749" xr:uid="{00000000-0005-0000-0000-000003260000}"/>
    <cellStyle name="Normal 2 5 2 3 2 2 2 2 3" xfId="29516" xr:uid="{00000000-0005-0000-0000-000004260000}"/>
    <cellStyle name="Normal 2 5 2 3 2 2 2 3" xfId="9398" xr:uid="{00000000-0005-0000-0000-000005260000}"/>
    <cellStyle name="Normal 2 5 2 3 2 2 2 3 2" xfId="39732" xr:uid="{00000000-0005-0000-0000-000006260000}"/>
    <cellStyle name="Normal 2 5 2 3 2 2 2 3 3" xfId="24499" xr:uid="{00000000-0005-0000-0000-000007260000}"/>
    <cellStyle name="Normal 2 5 2 3 2 2 2 4" xfId="34719" xr:uid="{00000000-0005-0000-0000-000008260000}"/>
    <cellStyle name="Normal 2 5 2 3 2 2 2 5" xfId="19486" xr:uid="{00000000-0005-0000-0000-000009260000}"/>
    <cellStyle name="Normal 2 5 2 3 2 2 3" xfId="6037" xr:uid="{00000000-0005-0000-0000-00000A260000}"/>
    <cellStyle name="Normal 2 5 2 3 2 2 3 2" xfId="16089" xr:uid="{00000000-0005-0000-0000-00000B260000}"/>
    <cellStyle name="Normal 2 5 2 3 2 2 3 2 2" xfId="46420" xr:uid="{00000000-0005-0000-0000-00000C260000}"/>
    <cellStyle name="Normal 2 5 2 3 2 2 3 2 3" xfId="31187" xr:uid="{00000000-0005-0000-0000-00000D260000}"/>
    <cellStyle name="Normal 2 5 2 3 2 2 3 3" xfId="11069" xr:uid="{00000000-0005-0000-0000-00000E260000}"/>
    <cellStyle name="Normal 2 5 2 3 2 2 3 3 2" xfId="41403" xr:uid="{00000000-0005-0000-0000-00000F260000}"/>
    <cellStyle name="Normal 2 5 2 3 2 2 3 3 3" xfId="26170" xr:uid="{00000000-0005-0000-0000-000010260000}"/>
    <cellStyle name="Normal 2 5 2 3 2 2 3 4" xfId="36390" xr:uid="{00000000-0005-0000-0000-000011260000}"/>
    <cellStyle name="Normal 2 5 2 3 2 2 3 5" xfId="21157" xr:uid="{00000000-0005-0000-0000-000012260000}"/>
    <cellStyle name="Normal 2 5 2 3 2 2 4" xfId="12747" xr:uid="{00000000-0005-0000-0000-000013260000}"/>
    <cellStyle name="Normal 2 5 2 3 2 2 4 2" xfId="43078" xr:uid="{00000000-0005-0000-0000-000014260000}"/>
    <cellStyle name="Normal 2 5 2 3 2 2 4 3" xfId="27845" xr:uid="{00000000-0005-0000-0000-000015260000}"/>
    <cellStyle name="Normal 2 5 2 3 2 2 5" xfId="7726" xr:uid="{00000000-0005-0000-0000-000016260000}"/>
    <cellStyle name="Normal 2 5 2 3 2 2 5 2" xfId="38061" xr:uid="{00000000-0005-0000-0000-000017260000}"/>
    <cellStyle name="Normal 2 5 2 3 2 2 5 3" xfId="22828" xr:uid="{00000000-0005-0000-0000-000018260000}"/>
    <cellStyle name="Normal 2 5 2 3 2 2 6" xfId="33049" xr:uid="{00000000-0005-0000-0000-000019260000}"/>
    <cellStyle name="Normal 2 5 2 3 2 2 7" xfId="17815" xr:uid="{00000000-0005-0000-0000-00001A260000}"/>
    <cellStyle name="Normal 2 5 2 3 2 2 8" xfId="46836" xr:uid="{00000000-0005-0000-0000-00001B260000}"/>
    <cellStyle name="Normal 2 5 2 3 2 3" xfId="3508" xr:uid="{00000000-0005-0000-0000-00001C260000}"/>
    <cellStyle name="Normal 2 5 2 3 2 3 2" xfId="13582" xr:uid="{00000000-0005-0000-0000-00001D260000}"/>
    <cellStyle name="Normal 2 5 2 3 2 3 2 2" xfId="43913" xr:uid="{00000000-0005-0000-0000-00001E260000}"/>
    <cellStyle name="Normal 2 5 2 3 2 3 2 3" xfId="28680" xr:uid="{00000000-0005-0000-0000-00001F260000}"/>
    <cellStyle name="Normal 2 5 2 3 2 3 3" xfId="8562" xr:uid="{00000000-0005-0000-0000-000020260000}"/>
    <cellStyle name="Normal 2 5 2 3 2 3 3 2" xfId="38896" xr:uid="{00000000-0005-0000-0000-000021260000}"/>
    <cellStyle name="Normal 2 5 2 3 2 3 3 3" xfId="23663" xr:uid="{00000000-0005-0000-0000-000022260000}"/>
    <cellStyle name="Normal 2 5 2 3 2 3 4" xfId="33883" xr:uid="{00000000-0005-0000-0000-000023260000}"/>
    <cellStyle name="Normal 2 5 2 3 2 3 5" xfId="18650" xr:uid="{00000000-0005-0000-0000-000024260000}"/>
    <cellStyle name="Normal 2 5 2 3 2 4" xfId="5201" xr:uid="{00000000-0005-0000-0000-000025260000}"/>
    <cellStyle name="Normal 2 5 2 3 2 4 2" xfId="15253" xr:uid="{00000000-0005-0000-0000-000026260000}"/>
    <cellStyle name="Normal 2 5 2 3 2 4 2 2" xfId="45584" xr:uid="{00000000-0005-0000-0000-000027260000}"/>
    <cellStyle name="Normal 2 5 2 3 2 4 2 3" xfId="30351" xr:uid="{00000000-0005-0000-0000-000028260000}"/>
    <cellStyle name="Normal 2 5 2 3 2 4 3" xfId="10233" xr:uid="{00000000-0005-0000-0000-000029260000}"/>
    <cellStyle name="Normal 2 5 2 3 2 4 3 2" xfId="40567" xr:uid="{00000000-0005-0000-0000-00002A260000}"/>
    <cellStyle name="Normal 2 5 2 3 2 4 3 3" xfId="25334" xr:uid="{00000000-0005-0000-0000-00002B260000}"/>
    <cellStyle name="Normal 2 5 2 3 2 4 4" xfId="35554" xr:uid="{00000000-0005-0000-0000-00002C260000}"/>
    <cellStyle name="Normal 2 5 2 3 2 4 5" xfId="20321" xr:uid="{00000000-0005-0000-0000-00002D260000}"/>
    <cellStyle name="Normal 2 5 2 3 2 5" xfId="11911" xr:uid="{00000000-0005-0000-0000-00002E260000}"/>
    <cellStyle name="Normal 2 5 2 3 2 5 2" xfId="42242" xr:uid="{00000000-0005-0000-0000-00002F260000}"/>
    <cellStyle name="Normal 2 5 2 3 2 5 3" xfId="27009" xr:uid="{00000000-0005-0000-0000-000030260000}"/>
    <cellStyle name="Normal 2 5 2 3 2 6" xfId="6890" xr:uid="{00000000-0005-0000-0000-000031260000}"/>
    <cellStyle name="Normal 2 5 2 3 2 6 2" xfId="37225" xr:uid="{00000000-0005-0000-0000-000032260000}"/>
    <cellStyle name="Normal 2 5 2 3 2 6 3" xfId="21992" xr:uid="{00000000-0005-0000-0000-000033260000}"/>
    <cellStyle name="Normal 2 5 2 3 2 7" xfId="32213" xr:uid="{00000000-0005-0000-0000-000034260000}"/>
    <cellStyle name="Normal 2 5 2 3 2 8" xfId="16979" xr:uid="{00000000-0005-0000-0000-000035260000}"/>
    <cellStyle name="Normal 2 5 2 3 3" xfId="2237" xr:uid="{00000000-0005-0000-0000-000036260000}"/>
    <cellStyle name="Normal 2 5 2 3 3 2" xfId="3927" xr:uid="{00000000-0005-0000-0000-000037260000}"/>
    <cellStyle name="Normal 2 5 2 3 3 2 2" xfId="14000" xr:uid="{00000000-0005-0000-0000-000038260000}"/>
    <cellStyle name="Normal 2 5 2 3 3 2 2 2" xfId="44331" xr:uid="{00000000-0005-0000-0000-000039260000}"/>
    <cellStyle name="Normal 2 5 2 3 3 2 2 3" xfId="29098" xr:uid="{00000000-0005-0000-0000-00003A260000}"/>
    <cellStyle name="Normal 2 5 2 3 3 2 3" xfId="8980" xr:uid="{00000000-0005-0000-0000-00003B260000}"/>
    <cellStyle name="Normal 2 5 2 3 3 2 3 2" xfId="39314" xr:uid="{00000000-0005-0000-0000-00003C260000}"/>
    <cellStyle name="Normal 2 5 2 3 3 2 3 3" xfId="24081" xr:uid="{00000000-0005-0000-0000-00003D260000}"/>
    <cellStyle name="Normal 2 5 2 3 3 2 4" xfId="34301" xr:uid="{00000000-0005-0000-0000-00003E260000}"/>
    <cellStyle name="Normal 2 5 2 3 3 2 5" xfId="19068" xr:uid="{00000000-0005-0000-0000-00003F260000}"/>
    <cellStyle name="Normal 2 5 2 3 3 3" xfId="5619" xr:uid="{00000000-0005-0000-0000-000040260000}"/>
    <cellStyle name="Normal 2 5 2 3 3 3 2" xfId="15671" xr:uid="{00000000-0005-0000-0000-000041260000}"/>
    <cellStyle name="Normal 2 5 2 3 3 3 2 2" xfId="46002" xr:uid="{00000000-0005-0000-0000-000042260000}"/>
    <cellStyle name="Normal 2 5 2 3 3 3 2 3" xfId="30769" xr:uid="{00000000-0005-0000-0000-000043260000}"/>
    <cellStyle name="Normal 2 5 2 3 3 3 3" xfId="10651" xr:uid="{00000000-0005-0000-0000-000044260000}"/>
    <cellStyle name="Normal 2 5 2 3 3 3 3 2" xfId="40985" xr:uid="{00000000-0005-0000-0000-000045260000}"/>
    <cellStyle name="Normal 2 5 2 3 3 3 3 3" xfId="25752" xr:uid="{00000000-0005-0000-0000-000046260000}"/>
    <cellStyle name="Normal 2 5 2 3 3 3 4" xfId="35972" xr:uid="{00000000-0005-0000-0000-000047260000}"/>
    <cellStyle name="Normal 2 5 2 3 3 3 5" xfId="20739" xr:uid="{00000000-0005-0000-0000-000048260000}"/>
    <cellStyle name="Normal 2 5 2 3 3 4" xfId="12329" xr:uid="{00000000-0005-0000-0000-000049260000}"/>
    <cellStyle name="Normal 2 5 2 3 3 4 2" xfId="42660" xr:uid="{00000000-0005-0000-0000-00004A260000}"/>
    <cellStyle name="Normal 2 5 2 3 3 4 3" xfId="27427" xr:uid="{00000000-0005-0000-0000-00004B260000}"/>
    <cellStyle name="Normal 2 5 2 3 3 5" xfId="7308" xr:uid="{00000000-0005-0000-0000-00004C260000}"/>
    <cellStyle name="Normal 2 5 2 3 3 5 2" xfId="37643" xr:uid="{00000000-0005-0000-0000-00004D260000}"/>
    <cellStyle name="Normal 2 5 2 3 3 5 3" xfId="22410" xr:uid="{00000000-0005-0000-0000-00004E260000}"/>
    <cellStyle name="Normal 2 5 2 3 3 6" xfId="32631" xr:uid="{00000000-0005-0000-0000-00004F260000}"/>
    <cellStyle name="Normal 2 5 2 3 3 7" xfId="17397" xr:uid="{00000000-0005-0000-0000-000050260000}"/>
    <cellStyle name="Normal 2 5 2 3 4" xfId="3090" xr:uid="{00000000-0005-0000-0000-000051260000}"/>
    <cellStyle name="Normal 2 5 2 3 4 2" xfId="13164" xr:uid="{00000000-0005-0000-0000-000052260000}"/>
    <cellStyle name="Normal 2 5 2 3 4 2 2" xfId="43495" xr:uid="{00000000-0005-0000-0000-000053260000}"/>
    <cellStyle name="Normal 2 5 2 3 4 2 3" xfId="28262" xr:uid="{00000000-0005-0000-0000-000054260000}"/>
    <cellStyle name="Normal 2 5 2 3 4 3" xfId="8144" xr:uid="{00000000-0005-0000-0000-000055260000}"/>
    <cellStyle name="Normal 2 5 2 3 4 3 2" xfId="38478" xr:uid="{00000000-0005-0000-0000-000056260000}"/>
    <cellStyle name="Normal 2 5 2 3 4 3 3" xfId="23245" xr:uid="{00000000-0005-0000-0000-000057260000}"/>
    <cellStyle name="Normal 2 5 2 3 4 4" xfId="33465" xr:uid="{00000000-0005-0000-0000-000058260000}"/>
    <cellStyle name="Normal 2 5 2 3 4 5" xfId="18232" xr:uid="{00000000-0005-0000-0000-000059260000}"/>
    <cellStyle name="Normal 2 5 2 3 5" xfId="4783" xr:uid="{00000000-0005-0000-0000-00005A260000}"/>
    <cellStyle name="Normal 2 5 2 3 5 2" xfId="14835" xr:uid="{00000000-0005-0000-0000-00005B260000}"/>
    <cellStyle name="Normal 2 5 2 3 5 2 2" xfId="45166" xr:uid="{00000000-0005-0000-0000-00005C260000}"/>
    <cellStyle name="Normal 2 5 2 3 5 2 3" xfId="29933" xr:uid="{00000000-0005-0000-0000-00005D260000}"/>
    <cellStyle name="Normal 2 5 2 3 5 3" xfId="9815" xr:uid="{00000000-0005-0000-0000-00005E260000}"/>
    <cellStyle name="Normal 2 5 2 3 5 3 2" xfId="40149" xr:uid="{00000000-0005-0000-0000-00005F260000}"/>
    <cellStyle name="Normal 2 5 2 3 5 3 3" xfId="24916" xr:uid="{00000000-0005-0000-0000-000060260000}"/>
    <cellStyle name="Normal 2 5 2 3 5 4" xfId="35136" xr:uid="{00000000-0005-0000-0000-000061260000}"/>
    <cellStyle name="Normal 2 5 2 3 5 5" xfId="19903" xr:uid="{00000000-0005-0000-0000-000062260000}"/>
    <cellStyle name="Normal 2 5 2 3 6" xfId="11493" xr:uid="{00000000-0005-0000-0000-000063260000}"/>
    <cellStyle name="Normal 2 5 2 3 6 2" xfId="41824" xr:uid="{00000000-0005-0000-0000-000064260000}"/>
    <cellStyle name="Normal 2 5 2 3 6 3" xfId="26591" xr:uid="{00000000-0005-0000-0000-000065260000}"/>
    <cellStyle name="Normal 2 5 2 3 7" xfId="6472" xr:uid="{00000000-0005-0000-0000-000066260000}"/>
    <cellStyle name="Normal 2 5 2 3 7 2" xfId="36807" xr:uid="{00000000-0005-0000-0000-000067260000}"/>
    <cellStyle name="Normal 2 5 2 3 7 3" xfId="21574" xr:uid="{00000000-0005-0000-0000-000068260000}"/>
    <cellStyle name="Normal 2 5 2 3 8" xfId="31795" xr:uid="{00000000-0005-0000-0000-000069260000}"/>
    <cellStyle name="Normal 2 5 2 3 9" xfId="16561" xr:uid="{00000000-0005-0000-0000-00006A260000}"/>
    <cellStyle name="Normal 2 5 2 4" xfId="1608" xr:uid="{00000000-0005-0000-0000-00006B260000}"/>
    <cellStyle name="Normal 2 5 2 4 2" xfId="2447" xr:uid="{00000000-0005-0000-0000-00006C260000}"/>
    <cellStyle name="Normal 2 5 2 4 2 2" xfId="4137" xr:uid="{00000000-0005-0000-0000-00006D260000}"/>
    <cellStyle name="Normal 2 5 2 4 2 2 2" xfId="14210" xr:uid="{00000000-0005-0000-0000-00006E260000}"/>
    <cellStyle name="Normal 2 5 2 4 2 2 2 2" xfId="44541" xr:uid="{00000000-0005-0000-0000-00006F260000}"/>
    <cellStyle name="Normal 2 5 2 4 2 2 2 3" xfId="29308" xr:uid="{00000000-0005-0000-0000-000070260000}"/>
    <cellStyle name="Normal 2 5 2 4 2 2 3" xfId="9190" xr:uid="{00000000-0005-0000-0000-000071260000}"/>
    <cellStyle name="Normal 2 5 2 4 2 2 3 2" xfId="39524" xr:uid="{00000000-0005-0000-0000-000072260000}"/>
    <cellStyle name="Normal 2 5 2 4 2 2 3 3" xfId="24291" xr:uid="{00000000-0005-0000-0000-000073260000}"/>
    <cellStyle name="Normal 2 5 2 4 2 2 4" xfId="34511" xr:uid="{00000000-0005-0000-0000-000074260000}"/>
    <cellStyle name="Normal 2 5 2 4 2 2 5" xfId="19278" xr:uid="{00000000-0005-0000-0000-000075260000}"/>
    <cellStyle name="Normal 2 5 2 4 2 3" xfId="5829" xr:uid="{00000000-0005-0000-0000-000076260000}"/>
    <cellStyle name="Normal 2 5 2 4 2 3 2" xfId="15881" xr:uid="{00000000-0005-0000-0000-000077260000}"/>
    <cellStyle name="Normal 2 5 2 4 2 3 2 2" xfId="46212" xr:uid="{00000000-0005-0000-0000-000078260000}"/>
    <cellStyle name="Normal 2 5 2 4 2 3 2 3" xfId="30979" xr:uid="{00000000-0005-0000-0000-000079260000}"/>
    <cellStyle name="Normal 2 5 2 4 2 3 3" xfId="10861" xr:uid="{00000000-0005-0000-0000-00007A260000}"/>
    <cellStyle name="Normal 2 5 2 4 2 3 3 2" xfId="41195" xr:uid="{00000000-0005-0000-0000-00007B260000}"/>
    <cellStyle name="Normal 2 5 2 4 2 3 3 3" xfId="25962" xr:uid="{00000000-0005-0000-0000-00007C260000}"/>
    <cellStyle name="Normal 2 5 2 4 2 3 4" xfId="36182" xr:uid="{00000000-0005-0000-0000-00007D260000}"/>
    <cellStyle name="Normal 2 5 2 4 2 3 5" xfId="20949" xr:uid="{00000000-0005-0000-0000-00007E260000}"/>
    <cellStyle name="Normal 2 5 2 4 2 4" xfId="12539" xr:uid="{00000000-0005-0000-0000-00007F260000}"/>
    <cellStyle name="Normal 2 5 2 4 2 4 2" xfId="42870" xr:uid="{00000000-0005-0000-0000-000080260000}"/>
    <cellStyle name="Normal 2 5 2 4 2 4 3" xfId="27637" xr:uid="{00000000-0005-0000-0000-000081260000}"/>
    <cellStyle name="Normal 2 5 2 4 2 5" xfId="7518" xr:uid="{00000000-0005-0000-0000-000082260000}"/>
    <cellStyle name="Normal 2 5 2 4 2 5 2" xfId="37853" xr:uid="{00000000-0005-0000-0000-000083260000}"/>
    <cellStyle name="Normal 2 5 2 4 2 5 3" xfId="22620" xr:uid="{00000000-0005-0000-0000-000084260000}"/>
    <cellStyle name="Normal 2 5 2 4 2 6" xfId="32841" xr:uid="{00000000-0005-0000-0000-000085260000}"/>
    <cellStyle name="Normal 2 5 2 4 2 7" xfId="17607" xr:uid="{00000000-0005-0000-0000-000086260000}"/>
    <cellStyle name="Normal 2 5 2 4 3" xfId="3300" xr:uid="{00000000-0005-0000-0000-000087260000}"/>
    <cellStyle name="Normal 2 5 2 4 3 2" xfId="13374" xr:uid="{00000000-0005-0000-0000-000088260000}"/>
    <cellStyle name="Normal 2 5 2 4 3 2 2" xfId="43705" xr:uid="{00000000-0005-0000-0000-000089260000}"/>
    <cellStyle name="Normal 2 5 2 4 3 2 3" xfId="28472" xr:uid="{00000000-0005-0000-0000-00008A260000}"/>
    <cellStyle name="Normal 2 5 2 4 3 3" xfId="8354" xr:uid="{00000000-0005-0000-0000-00008B260000}"/>
    <cellStyle name="Normal 2 5 2 4 3 3 2" xfId="38688" xr:uid="{00000000-0005-0000-0000-00008C260000}"/>
    <cellStyle name="Normal 2 5 2 4 3 3 3" xfId="23455" xr:uid="{00000000-0005-0000-0000-00008D260000}"/>
    <cellStyle name="Normal 2 5 2 4 3 4" xfId="33675" xr:uid="{00000000-0005-0000-0000-00008E260000}"/>
    <cellStyle name="Normal 2 5 2 4 3 5" xfId="18442" xr:uid="{00000000-0005-0000-0000-00008F260000}"/>
    <cellStyle name="Normal 2 5 2 4 4" xfId="4993" xr:uid="{00000000-0005-0000-0000-000090260000}"/>
    <cellStyle name="Normal 2 5 2 4 4 2" xfId="15045" xr:uid="{00000000-0005-0000-0000-000091260000}"/>
    <cellStyle name="Normal 2 5 2 4 4 2 2" xfId="45376" xr:uid="{00000000-0005-0000-0000-000092260000}"/>
    <cellStyle name="Normal 2 5 2 4 4 2 3" xfId="30143" xr:uid="{00000000-0005-0000-0000-000093260000}"/>
    <cellStyle name="Normal 2 5 2 4 4 3" xfId="10025" xr:uid="{00000000-0005-0000-0000-000094260000}"/>
    <cellStyle name="Normal 2 5 2 4 4 3 2" xfId="40359" xr:uid="{00000000-0005-0000-0000-000095260000}"/>
    <cellStyle name="Normal 2 5 2 4 4 3 3" xfId="25126" xr:uid="{00000000-0005-0000-0000-000096260000}"/>
    <cellStyle name="Normal 2 5 2 4 4 4" xfId="35346" xr:uid="{00000000-0005-0000-0000-000097260000}"/>
    <cellStyle name="Normal 2 5 2 4 4 5" xfId="20113" xr:uid="{00000000-0005-0000-0000-000098260000}"/>
    <cellStyle name="Normal 2 5 2 4 5" xfId="11703" xr:uid="{00000000-0005-0000-0000-000099260000}"/>
    <cellStyle name="Normal 2 5 2 4 5 2" xfId="42034" xr:uid="{00000000-0005-0000-0000-00009A260000}"/>
    <cellStyle name="Normal 2 5 2 4 5 3" xfId="26801" xr:uid="{00000000-0005-0000-0000-00009B260000}"/>
    <cellStyle name="Normal 2 5 2 4 6" xfId="6682" xr:uid="{00000000-0005-0000-0000-00009C260000}"/>
    <cellStyle name="Normal 2 5 2 4 6 2" xfId="37017" xr:uid="{00000000-0005-0000-0000-00009D260000}"/>
    <cellStyle name="Normal 2 5 2 4 6 3" xfId="21784" xr:uid="{00000000-0005-0000-0000-00009E260000}"/>
    <cellStyle name="Normal 2 5 2 4 7" xfId="32005" xr:uid="{00000000-0005-0000-0000-00009F260000}"/>
    <cellStyle name="Normal 2 5 2 4 8" xfId="16771" xr:uid="{00000000-0005-0000-0000-0000A0260000}"/>
    <cellStyle name="Normal 2 5 2 5" xfId="2029" xr:uid="{00000000-0005-0000-0000-0000A1260000}"/>
    <cellStyle name="Normal 2 5 2 5 2" xfId="3719" xr:uid="{00000000-0005-0000-0000-0000A2260000}"/>
    <cellStyle name="Normal 2 5 2 5 2 2" xfId="13792" xr:uid="{00000000-0005-0000-0000-0000A3260000}"/>
    <cellStyle name="Normal 2 5 2 5 2 2 2" xfId="44123" xr:uid="{00000000-0005-0000-0000-0000A4260000}"/>
    <cellStyle name="Normal 2 5 2 5 2 2 3" xfId="28890" xr:uid="{00000000-0005-0000-0000-0000A5260000}"/>
    <cellStyle name="Normal 2 5 2 5 2 3" xfId="8772" xr:uid="{00000000-0005-0000-0000-0000A6260000}"/>
    <cellStyle name="Normal 2 5 2 5 2 3 2" xfId="39106" xr:uid="{00000000-0005-0000-0000-0000A7260000}"/>
    <cellStyle name="Normal 2 5 2 5 2 3 3" xfId="23873" xr:uid="{00000000-0005-0000-0000-0000A8260000}"/>
    <cellStyle name="Normal 2 5 2 5 2 4" xfId="34093" xr:uid="{00000000-0005-0000-0000-0000A9260000}"/>
    <cellStyle name="Normal 2 5 2 5 2 5" xfId="18860" xr:uid="{00000000-0005-0000-0000-0000AA260000}"/>
    <cellStyle name="Normal 2 5 2 5 3" xfId="5411" xr:uid="{00000000-0005-0000-0000-0000AB260000}"/>
    <cellStyle name="Normal 2 5 2 5 3 2" xfId="15463" xr:uid="{00000000-0005-0000-0000-0000AC260000}"/>
    <cellStyle name="Normal 2 5 2 5 3 2 2" xfId="45794" xr:uid="{00000000-0005-0000-0000-0000AD260000}"/>
    <cellStyle name="Normal 2 5 2 5 3 2 3" xfId="30561" xr:uid="{00000000-0005-0000-0000-0000AE260000}"/>
    <cellStyle name="Normal 2 5 2 5 3 3" xfId="10443" xr:uid="{00000000-0005-0000-0000-0000AF260000}"/>
    <cellStyle name="Normal 2 5 2 5 3 3 2" xfId="40777" xr:uid="{00000000-0005-0000-0000-0000B0260000}"/>
    <cellStyle name="Normal 2 5 2 5 3 3 3" xfId="25544" xr:uid="{00000000-0005-0000-0000-0000B1260000}"/>
    <cellStyle name="Normal 2 5 2 5 3 4" xfId="35764" xr:uid="{00000000-0005-0000-0000-0000B2260000}"/>
    <cellStyle name="Normal 2 5 2 5 3 5" xfId="20531" xr:uid="{00000000-0005-0000-0000-0000B3260000}"/>
    <cellStyle name="Normal 2 5 2 5 4" xfId="12121" xr:uid="{00000000-0005-0000-0000-0000B4260000}"/>
    <cellStyle name="Normal 2 5 2 5 4 2" xfId="42452" xr:uid="{00000000-0005-0000-0000-0000B5260000}"/>
    <cellStyle name="Normal 2 5 2 5 4 3" xfId="27219" xr:uid="{00000000-0005-0000-0000-0000B6260000}"/>
    <cellStyle name="Normal 2 5 2 5 5" xfId="7100" xr:uid="{00000000-0005-0000-0000-0000B7260000}"/>
    <cellStyle name="Normal 2 5 2 5 5 2" xfId="37435" xr:uid="{00000000-0005-0000-0000-0000B8260000}"/>
    <cellStyle name="Normal 2 5 2 5 5 3" xfId="22202" xr:uid="{00000000-0005-0000-0000-0000B9260000}"/>
    <cellStyle name="Normal 2 5 2 5 6" xfId="32423" xr:uid="{00000000-0005-0000-0000-0000BA260000}"/>
    <cellStyle name="Normal 2 5 2 5 7" xfId="17189" xr:uid="{00000000-0005-0000-0000-0000BB260000}"/>
    <cellStyle name="Normal 2 5 2 6" xfId="2882" xr:uid="{00000000-0005-0000-0000-0000BC260000}"/>
    <cellStyle name="Normal 2 5 2 6 2" xfId="12956" xr:uid="{00000000-0005-0000-0000-0000BD260000}"/>
    <cellStyle name="Normal 2 5 2 6 2 2" xfId="43287" xr:uid="{00000000-0005-0000-0000-0000BE260000}"/>
    <cellStyle name="Normal 2 5 2 6 2 3" xfId="28054" xr:uid="{00000000-0005-0000-0000-0000BF260000}"/>
    <cellStyle name="Normal 2 5 2 6 3" xfId="7936" xr:uid="{00000000-0005-0000-0000-0000C0260000}"/>
    <cellStyle name="Normal 2 5 2 6 3 2" xfId="38270" xr:uid="{00000000-0005-0000-0000-0000C1260000}"/>
    <cellStyle name="Normal 2 5 2 6 3 3" xfId="23037" xr:uid="{00000000-0005-0000-0000-0000C2260000}"/>
    <cellStyle name="Normal 2 5 2 6 4" xfId="33257" xr:uid="{00000000-0005-0000-0000-0000C3260000}"/>
    <cellStyle name="Normal 2 5 2 6 5" xfId="18024" xr:uid="{00000000-0005-0000-0000-0000C4260000}"/>
    <cellStyle name="Normal 2 5 2 7" xfId="4575" xr:uid="{00000000-0005-0000-0000-0000C5260000}"/>
    <cellStyle name="Normal 2 5 2 7 2" xfId="14627" xr:uid="{00000000-0005-0000-0000-0000C6260000}"/>
    <cellStyle name="Normal 2 5 2 7 2 2" xfId="44958" xr:uid="{00000000-0005-0000-0000-0000C7260000}"/>
    <cellStyle name="Normal 2 5 2 7 2 3" xfId="29725" xr:uid="{00000000-0005-0000-0000-0000C8260000}"/>
    <cellStyle name="Normal 2 5 2 7 3" xfId="9607" xr:uid="{00000000-0005-0000-0000-0000C9260000}"/>
    <cellStyle name="Normal 2 5 2 7 3 2" xfId="39941" xr:uid="{00000000-0005-0000-0000-0000CA260000}"/>
    <cellStyle name="Normal 2 5 2 7 3 3" xfId="24708" xr:uid="{00000000-0005-0000-0000-0000CB260000}"/>
    <cellStyle name="Normal 2 5 2 7 4" xfId="34928" xr:uid="{00000000-0005-0000-0000-0000CC260000}"/>
    <cellStyle name="Normal 2 5 2 7 5" xfId="19695" xr:uid="{00000000-0005-0000-0000-0000CD260000}"/>
    <cellStyle name="Normal 2 5 2 8" xfId="11285" xr:uid="{00000000-0005-0000-0000-0000CE260000}"/>
    <cellStyle name="Normal 2 5 2 8 2" xfId="41616" xr:uid="{00000000-0005-0000-0000-0000CF260000}"/>
    <cellStyle name="Normal 2 5 2 8 3" xfId="26383" xr:uid="{00000000-0005-0000-0000-0000D0260000}"/>
    <cellStyle name="Normal 2 5 2 9" xfId="6264" xr:uid="{00000000-0005-0000-0000-0000D1260000}"/>
    <cellStyle name="Normal 2 5 2 9 2" xfId="36599" xr:uid="{00000000-0005-0000-0000-0000D2260000}"/>
    <cellStyle name="Normal 2 5 2 9 3" xfId="21366" xr:uid="{00000000-0005-0000-0000-0000D3260000}"/>
    <cellStyle name="Normal 2 5 3" xfId="1228" xr:uid="{00000000-0005-0000-0000-0000D4260000}"/>
    <cellStyle name="Normal 2 5 3 10" xfId="16405" xr:uid="{00000000-0005-0000-0000-0000D5260000}"/>
    <cellStyle name="Normal 2 5 3 2" xfId="1447" xr:uid="{00000000-0005-0000-0000-0000D6260000}"/>
    <cellStyle name="Normal 2 5 3 2 2" xfId="1868" xr:uid="{00000000-0005-0000-0000-0000D7260000}"/>
    <cellStyle name="Normal 2 5 3 2 2 2" xfId="2707" xr:uid="{00000000-0005-0000-0000-0000D8260000}"/>
    <cellStyle name="Normal 2 5 3 2 2 2 2" xfId="4397" xr:uid="{00000000-0005-0000-0000-0000D9260000}"/>
    <cellStyle name="Normal 2 5 3 2 2 2 2 2" xfId="14470" xr:uid="{00000000-0005-0000-0000-0000DA260000}"/>
    <cellStyle name="Normal 2 5 3 2 2 2 2 2 2" xfId="44801" xr:uid="{00000000-0005-0000-0000-0000DB260000}"/>
    <cellStyle name="Normal 2 5 3 2 2 2 2 2 3" xfId="29568" xr:uid="{00000000-0005-0000-0000-0000DC260000}"/>
    <cellStyle name="Normal 2 5 3 2 2 2 2 3" xfId="9450" xr:uid="{00000000-0005-0000-0000-0000DD260000}"/>
    <cellStyle name="Normal 2 5 3 2 2 2 2 3 2" xfId="39784" xr:uid="{00000000-0005-0000-0000-0000DE260000}"/>
    <cellStyle name="Normal 2 5 3 2 2 2 2 3 3" xfId="24551" xr:uid="{00000000-0005-0000-0000-0000DF260000}"/>
    <cellStyle name="Normal 2 5 3 2 2 2 2 4" xfId="34771" xr:uid="{00000000-0005-0000-0000-0000E0260000}"/>
    <cellStyle name="Normal 2 5 3 2 2 2 2 5" xfId="19538" xr:uid="{00000000-0005-0000-0000-0000E1260000}"/>
    <cellStyle name="Normal 2 5 3 2 2 2 3" xfId="6089" xr:uid="{00000000-0005-0000-0000-0000E2260000}"/>
    <cellStyle name="Normal 2 5 3 2 2 2 3 2" xfId="16141" xr:uid="{00000000-0005-0000-0000-0000E3260000}"/>
    <cellStyle name="Normal 2 5 3 2 2 2 3 2 2" xfId="46472" xr:uid="{00000000-0005-0000-0000-0000E4260000}"/>
    <cellStyle name="Normal 2 5 3 2 2 2 3 2 3" xfId="31239" xr:uid="{00000000-0005-0000-0000-0000E5260000}"/>
    <cellStyle name="Normal 2 5 3 2 2 2 3 3" xfId="11121" xr:uid="{00000000-0005-0000-0000-0000E6260000}"/>
    <cellStyle name="Normal 2 5 3 2 2 2 3 3 2" xfId="41455" xr:uid="{00000000-0005-0000-0000-0000E7260000}"/>
    <cellStyle name="Normal 2 5 3 2 2 2 3 3 3" xfId="26222" xr:uid="{00000000-0005-0000-0000-0000E8260000}"/>
    <cellStyle name="Normal 2 5 3 2 2 2 3 4" xfId="36442" xr:uid="{00000000-0005-0000-0000-0000E9260000}"/>
    <cellStyle name="Normal 2 5 3 2 2 2 3 5" xfId="21209" xr:uid="{00000000-0005-0000-0000-0000EA260000}"/>
    <cellStyle name="Normal 2 5 3 2 2 2 4" xfId="12799" xr:uid="{00000000-0005-0000-0000-0000EB260000}"/>
    <cellStyle name="Normal 2 5 3 2 2 2 4 2" xfId="43130" xr:uid="{00000000-0005-0000-0000-0000EC260000}"/>
    <cellStyle name="Normal 2 5 3 2 2 2 4 3" xfId="27897" xr:uid="{00000000-0005-0000-0000-0000ED260000}"/>
    <cellStyle name="Normal 2 5 3 2 2 2 5" xfId="7778" xr:uid="{00000000-0005-0000-0000-0000EE260000}"/>
    <cellStyle name="Normal 2 5 3 2 2 2 5 2" xfId="38113" xr:uid="{00000000-0005-0000-0000-0000EF260000}"/>
    <cellStyle name="Normal 2 5 3 2 2 2 5 3" xfId="22880" xr:uid="{00000000-0005-0000-0000-0000F0260000}"/>
    <cellStyle name="Normal 2 5 3 2 2 2 6" xfId="33101" xr:uid="{00000000-0005-0000-0000-0000F1260000}"/>
    <cellStyle name="Normal 2 5 3 2 2 2 7" xfId="17867" xr:uid="{00000000-0005-0000-0000-0000F2260000}"/>
    <cellStyle name="Normal 2 5 3 2 2 3" xfId="3560" xr:uid="{00000000-0005-0000-0000-0000F3260000}"/>
    <cellStyle name="Normal 2 5 3 2 2 3 2" xfId="13634" xr:uid="{00000000-0005-0000-0000-0000F4260000}"/>
    <cellStyle name="Normal 2 5 3 2 2 3 2 2" xfId="43965" xr:uid="{00000000-0005-0000-0000-0000F5260000}"/>
    <cellStyle name="Normal 2 5 3 2 2 3 2 3" xfId="28732" xr:uid="{00000000-0005-0000-0000-0000F6260000}"/>
    <cellStyle name="Normal 2 5 3 2 2 3 3" xfId="8614" xr:uid="{00000000-0005-0000-0000-0000F7260000}"/>
    <cellStyle name="Normal 2 5 3 2 2 3 3 2" xfId="38948" xr:uid="{00000000-0005-0000-0000-0000F8260000}"/>
    <cellStyle name="Normal 2 5 3 2 2 3 3 3" xfId="23715" xr:uid="{00000000-0005-0000-0000-0000F9260000}"/>
    <cellStyle name="Normal 2 5 3 2 2 3 4" xfId="33935" xr:uid="{00000000-0005-0000-0000-0000FA260000}"/>
    <cellStyle name="Normal 2 5 3 2 2 3 5" xfId="18702" xr:uid="{00000000-0005-0000-0000-0000FB260000}"/>
    <cellStyle name="Normal 2 5 3 2 2 4" xfId="5253" xr:uid="{00000000-0005-0000-0000-0000FC260000}"/>
    <cellStyle name="Normal 2 5 3 2 2 4 2" xfId="15305" xr:uid="{00000000-0005-0000-0000-0000FD260000}"/>
    <cellStyle name="Normal 2 5 3 2 2 4 2 2" xfId="45636" xr:uid="{00000000-0005-0000-0000-0000FE260000}"/>
    <cellStyle name="Normal 2 5 3 2 2 4 2 3" xfId="30403" xr:uid="{00000000-0005-0000-0000-0000FF260000}"/>
    <cellStyle name="Normal 2 5 3 2 2 4 3" xfId="10285" xr:uid="{00000000-0005-0000-0000-000000270000}"/>
    <cellStyle name="Normal 2 5 3 2 2 4 3 2" xfId="40619" xr:uid="{00000000-0005-0000-0000-000001270000}"/>
    <cellStyle name="Normal 2 5 3 2 2 4 3 3" xfId="25386" xr:uid="{00000000-0005-0000-0000-000002270000}"/>
    <cellStyle name="Normal 2 5 3 2 2 4 4" xfId="35606" xr:uid="{00000000-0005-0000-0000-000003270000}"/>
    <cellStyle name="Normal 2 5 3 2 2 4 5" xfId="20373" xr:uid="{00000000-0005-0000-0000-000004270000}"/>
    <cellStyle name="Normal 2 5 3 2 2 5" xfId="11963" xr:uid="{00000000-0005-0000-0000-000005270000}"/>
    <cellStyle name="Normal 2 5 3 2 2 5 2" xfId="42294" xr:uid="{00000000-0005-0000-0000-000006270000}"/>
    <cellStyle name="Normal 2 5 3 2 2 5 3" xfId="27061" xr:uid="{00000000-0005-0000-0000-000007270000}"/>
    <cellStyle name="Normal 2 5 3 2 2 6" xfId="6942" xr:uid="{00000000-0005-0000-0000-000008270000}"/>
    <cellStyle name="Normal 2 5 3 2 2 6 2" xfId="37277" xr:uid="{00000000-0005-0000-0000-000009270000}"/>
    <cellStyle name="Normal 2 5 3 2 2 6 3" xfId="22044" xr:uid="{00000000-0005-0000-0000-00000A270000}"/>
    <cellStyle name="Normal 2 5 3 2 2 7" xfId="32265" xr:uid="{00000000-0005-0000-0000-00000B270000}"/>
    <cellStyle name="Normal 2 5 3 2 2 8" xfId="17031" xr:uid="{00000000-0005-0000-0000-00000C270000}"/>
    <cellStyle name="Normal 2 5 3 2 3" xfId="2289" xr:uid="{00000000-0005-0000-0000-00000D270000}"/>
    <cellStyle name="Normal 2 5 3 2 3 2" xfId="3979" xr:uid="{00000000-0005-0000-0000-00000E270000}"/>
    <cellStyle name="Normal 2 5 3 2 3 2 2" xfId="14052" xr:uid="{00000000-0005-0000-0000-00000F270000}"/>
    <cellStyle name="Normal 2 5 3 2 3 2 2 2" xfId="44383" xr:uid="{00000000-0005-0000-0000-000010270000}"/>
    <cellStyle name="Normal 2 5 3 2 3 2 2 3" xfId="29150" xr:uid="{00000000-0005-0000-0000-000011270000}"/>
    <cellStyle name="Normal 2 5 3 2 3 2 3" xfId="9032" xr:uid="{00000000-0005-0000-0000-000012270000}"/>
    <cellStyle name="Normal 2 5 3 2 3 2 3 2" xfId="39366" xr:uid="{00000000-0005-0000-0000-000013270000}"/>
    <cellStyle name="Normal 2 5 3 2 3 2 3 3" xfId="24133" xr:uid="{00000000-0005-0000-0000-000014270000}"/>
    <cellStyle name="Normal 2 5 3 2 3 2 4" xfId="34353" xr:uid="{00000000-0005-0000-0000-000015270000}"/>
    <cellStyle name="Normal 2 5 3 2 3 2 5" xfId="19120" xr:uid="{00000000-0005-0000-0000-000016270000}"/>
    <cellStyle name="Normal 2 5 3 2 3 3" xfId="5671" xr:uid="{00000000-0005-0000-0000-000017270000}"/>
    <cellStyle name="Normal 2 5 3 2 3 3 2" xfId="15723" xr:uid="{00000000-0005-0000-0000-000018270000}"/>
    <cellStyle name="Normal 2 5 3 2 3 3 2 2" xfId="46054" xr:uid="{00000000-0005-0000-0000-000019270000}"/>
    <cellStyle name="Normal 2 5 3 2 3 3 2 3" xfId="30821" xr:uid="{00000000-0005-0000-0000-00001A270000}"/>
    <cellStyle name="Normal 2 5 3 2 3 3 3" xfId="10703" xr:uid="{00000000-0005-0000-0000-00001B270000}"/>
    <cellStyle name="Normal 2 5 3 2 3 3 3 2" xfId="41037" xr:uid="{00000000-0005-0000-0000-00001C270000}"/>
    <cellStyle name="Normal 2 5 3 2 3 3 3 3" xfId="25804" xr:uid="{00000000-0005-0000-0000-00001D270000}"/>
    <cellStyle name="Normal 2 5 3 2 3 3 4" xfId="36024" xr:uid="{00000000-0005-0000-0000-00001E270000}"/>
    <cellStyle name="Normal 2 5 3 2 3 3 5" xfId="20791" xr:uid="{00000000-0005-0000-0000-00001F270000}"/>
    <cellStyle name="Normal 2 5 3 2 3 4" xfId="12381" xr:uid="{00000000-0005-0000-0000-000020270000}"/>
    <cellStyle name="Normal 2 5 3 2 3 4 2" xfId="42712" xr:uid="{00000000-0005-0000-0000-000021270000}"/>
    <cellStyle name="Normal 2 5 3 2 3 4 3" xfId="27479" xr:uid="{00000000-0005-0000-0000-000022270000}"/>
    <cellStyle name="Normal 2 5 3 2 3 5" xfId="7360" xr:uid="{00000000-0005-0000-0000-000023270000}"/>
    <cellStyle name="Normal 2 5 3 2 3 5 2" xfId="37695" xr:uid="{00000000-0005-0000-0000-000024270000}"/>
    <cellStyle name="Normal 2 5 3 2 3 5 3" xfId="22462" xr:uid="{00000000-0005-0000-0000-000025270000}"/>
    <cellStyle name="Normal 2 5 3 2 3 6" xfId="32683" xr:uid="{00000000-0005-0000-0000-000026270000}"/>
    <cellStyle name="Normal 2 5 3 2 3 7" xfId="17449" xr:uid="{00000000-0005-0000-0000-000027270000}"/>
    <cellStyle name="Normal 2 5 3 2 4" xfId="3142" xr:uid="{00000000-0005-0000-0000-000028270000}"/>
    <cellStyle name="Normal 2 5 3 2 4 2" xfId="13216" xr:uid="{00000000-0005-0000-0000-000029270000}"/>
    <cellStyle name="Normal 2 5 3 2 4 2 2" xfId="43547" xr:uid="{00000000-0005-0000-0000-00002A270000}"/>
    <cellStyle name="Normal 2 5 3 2 4 2 3" xfId="28314" xr:uid="{00000000-0005-0000-0000-00002B270000}"/>
    <cellStyle name="Normal 2 5 3 2 4 3" xfId="8196" xr:uid="{00000000-0005-0000-0000-00002C270000}"/>
    <cellStyle name="Normal 2 5 3 2 4 3 2" xfId="38530" xr:uid="{00000000-0005-0000-0000-00002D270000}"/>
    <cellStyle name="Normal 2 5 3 2 4 3 3" xfId="23297" xr:uid="{00000000-0005-0000-0000-00002E270000}"/>
    <cellStyle name="Normal 2 5 3 2 4 4" xfId="33517" xr:uid="{00000000-0005-0000-0000-00002F270000}"/>
    <cellStyle name="Normal 2 5 3 2 4 5" xfId="18284" xr:uid="{00000000-0005-0000-0000-000030270000}"/>
    <cellStyle name="Normal 2 5 3 2 5" xfId="4835" xr:uid="{00000000-0005-0000-0000-000031270000}"/>
    <cellStyle name="Normal 2 5 3 2 5 2" xfId="14887" xr:uid="{00000000-0005-0000-0000-000032270000}"/>
    <cellStyle name="Normal 2 5 3 2 5 2 2" xfId="45218" xr:uid="{00000000-0005-0000-0000-000033270000}"/>
    <cellStyle name="Normal 2 5 3 2 5 2 3" xfId="29985" xr:uid="{00000000-0005-0000-0000-000034270000}"/>
    <cellStyle name="Normal 2 5 3 2 5 3" xfId="9867" xr:uid="{00000000-0005-0000-0000-000035270000}"/>
    <cellStyle name="Normal 2 5 3 2 5 3 2" xfId="40201" xr:uid="{00000000-0005-0000-0000-000036270000}"/>
    <cellStyle name="Normal 2 5 3 2 5 3 3" xfId="24968" xr:uid="{00000000-0005-0000-0000-000037270000}"/>
    <cellStyle name="Normal 2 5 3 2 5 4" xfId="35188" xr:uid="{00000000-0005-0000-0000-000038270000}"/>
    <cellStyle name="Normal 2 5 3 2 5 5" xfId="19955" xr:uid="{00000000-0005-0000-0000-000039270000}"/>
    <cellStyle name="Normal 2 5 3 2 6" xfId="11545" xr:uid="{00000000-0005-0000-0000-00003A270000}"/>
    <cellStyle name="Normal 2 5 3 2 6 2" xfId="41876" xr:uid="{00000000-0005-0000-0000-00003B270000}"/>
    <cellStyle name="Normal 2 5 3 2 6 3" xfId="26643" xr:uid="{00000000-0005-0000-0000-00003C270000}"/>
    <cellStyle name="Normal 2 5 3 2 7" xfId="6524" xr:uid="{00000000-0005-0000-0000-00003D270000}"/>
    <cellStyle name="Normal 2 5 3 2 7 2" xfId="36859" xr:uid="{00000000-0005-0000-0000-00003E270000}"/>
    <cellStyle name="Normal 2 5 3 2 7 3" xfId="21626" xr:uid="{00000000-0005-0000-0000-00003F270000}"/>
    <cellStyle name="Normal 2 5 3 2 8" xfId="31847" xr:uid="{00000000-0005-0000-0000-000040270000}"/>
    <cellStyle name="Normal 2 5 3 2 9" xfId="16613" xr:uid="{00000000-0005-0000-0000-000041270000}"/>
    <cellStyle name="Normal 2 5 3 3" xfId="1660" xr:uid="{00000000-0005-0000-0000-000042270000}"/>
    <cellStyle name="Normal 2 5 3 3 2" xfId="2499" xr:uid="{00000000-0005-0000-0000-000043270000}"/>
    <cellStyle name="Normal 2 5 3 3 2 2" xfId="4189" xr:uid="{00000000-0005-0000-0000-000044270000}"/>
    <cellStyle name="Normal 2 5 3 3 2 2 2" xfId="14262" xr:uid="{00000000-0005-0000-0000-000045270000}"/>
    <cellStyle name="Normal 2 5 3 3 2 2 2 2" xfId="44593" xr:uid="{00000000-0005-0000-0000-000046270000}"/>
    <cellStyle name="Normal 2 5 3 3 2 2 2 3" xfId="29360" xr:uid="{00000000-0005-0000-0000-000047270000}"/>
    <cellStyle name="Normal 2 5 3 3 2 2 3" xfId="9242" xr:uid="{00000000-0005-0000-0000-000048270000}"/>
    <cellStyle name="Normal 2 5 3 3 2 2 3 2" xfId="39576" xr:uid="{00000000-0005-0000-0000-000049270000}"/>
    <cellStyle name="Normal 2 5 3 3 2 2 3 3" xfId="24343" xr:uid="{00000000-0005-0000-0000-00004A270000}"/>
    <cellStyle name="Normal 2 5 3 3 2 2 4" xfId="34563" xr:uid="{00000000-0005-0000-0000-00004B270000}"/>
    <cellStyle name="Normal 2 5 3 3 2 2 5" xfId="19330" xr:uid="{00000000-0005-0000-0000-00004C270000}"/>
    <cellStyle name="Normal 2 5 3 3 2 3" xfId="5881" xr:uid="{00000000-0005-0000-0000-00004D270000}"/>
    <cellStyle name="Normal 2 5 3 3 2 3 2" xfId="15933" xr:uid="{00000000-0005-0000-0000-00004E270000}"/>
    <cellStyle name="Normal 2 5 3 3 2 3 2 2" xfId="46264" xr:uid="{00000000-0005-0000-0000-00004F270000}"/>
    <cellStyle name="Normal 2 5 3 3 2 3 2 3" xfId="31031" xr:uid="{00000000-0005-0000-0000-000050270000}"/>
    <cellStyle name="Normal 2 5 3 3 2 3 3" xfId="10913" xr:uid="{00000000-0005-0000-0000-000051270000}"/>
    <cellStyle name="Normal 2 5 3 3 2 3 3 2" xfId="41247" xr:uid="{00000000-0005-0000-0000-000052270000}"/>
    <cellStyle name="Normal 2 5 3 3 2 3 3 3" xfId="26014" xr:uid="{00000000-0005-0000-0000-000053270000}"/>
    <cellStyle name="Normal 2 5 3 3 2 3 4" xfId="36234" xr:uid="{00000000-0005-0000-0000-000054270000}"/>
    <cellStyle name="Normal 2 5 3 3 2 3 5" xfId="21001" xr:uid="{00000000-0005-0000-0000-000055270000}"/>
    <cellStyle name="Normal 2 5 3 3 2 4" xfId="12591" xr:uid="{00000000-0005-0000-0000-000056270000}"/>
    <cellStyle name="Normal 2 5 3 3 2 4 2" xfId="42922" xr:uid="{00000000-0005-0000-0000-000057270000}"/>
    <cellStyle name="Normal 2 5 3 3 2 4 3" xfId="27689" xr:uid="{00000000-0005-0000-0000-000058270000}"/>
    <cellStyle name="Normal 2 5 3 3 2 5" xfId="7570" xr:uid="{00000000-0005-0000-0000-000059270000}"/>
    <cellStyle name="Normal 2 5 3 3 2 5 2" xfId="37905" xr:uid="{00000000-0005-0000-0000-00005A270000}"/>
    <cellStyle name="Normal 2 5 3 3 2 5 3" xfId="22672" xr:uid="{00000000-0005-0000-0000-00005B270000}"/>
    <cellStyle name="Normal 2 5 3 3 2 6" xfId="32893" xr:uid="{00000000-0005-0000-0000-00005C270000}"/>
    <cellStyle name="Normal 2 5 3 3 2 7" xfId="17659" xr:uid="{00000000-0005-0000-0000-00005D270000}"/>
    <cellStyle name="Normal 2 5 3 3 3" xfId="3352" xr:uid="{00000000-0005-0000-0000-00005E270000}"/>
    <cellStyle name="Normal 2 5 3 3 3 2" xfId="13426" xr:uid="{00000000-0005-0000-0000-00005F270000}"/>
    <cellStyle name="Normal 2 5 3 3 3 2 2" xfId="43757" xr:uid="{00000000-0005-0000-0000-000060270000}"/>
    <cellStyle name="Normal 2 5 3 3 3 2 3" xfId="28524" xr:uid="{00000000-0005-0000-0000-000061270000}"/>
    <cellStyle name="Normal 2 5 3 3 3 3" xfId="8406" xr:uid="{00000000-0005-0000-0000-000062270000}"/>
    <cellStyle name="Normal 2 5 3 3 3 3 2" xfId="38740" xr:uid="{00000000-0005-0000-0000-000063270000}"/>
    <cellStyle name="Normal 2 5 3 3 3 3 3" xfId="23507" xr:uid="{00000000-0005-0000-0000-000064270000}"/>
    <cellStyle name="Normal 2 5 3 3 3 4" xfId="33727" xr:uid="{00000000-0005-0000-0000-000065270000}"/>
    <cellStyle name="Normal 2 5 3 3 3 5" xfId="18494" xr:uid="{00000000-0005-0000-0000-000066270000}"/>
    <cellStyle name="Normal 2 5 3 3 4" xfId="5045" xr:uid="{00000000-0005-0000-0000-000067270000}"/>
    <cellStyle name="Normal 2 5 3 3 4 2" xfId="15097" xr:uid="{00000000-0005-0000-0000-000068270000}"/>
    <cellStyle name="Normal 2 5 3 3 4 2 2" xfId="45428" xr:uid="{00000000-0005-0000-0000-000069270000}"/>
    <cellStyle name="Normal 2 5 3 3 4 2 3" xfId="30195" xr:uid="{00000000-0005-0000-0000-00006A270000}"/>
    <cellStyle name="Normal 2 5 3 3 4 3" xfId="10077" xr:uid="{00000000-0005-0000-0000-00006B270000}"/>
    <cellStyle name="Normal 2 5 3 3 4 3 2" xfId="40411" xr:uid="{00000000-0005-0000-0000-00006C270000}"/>
    <cellStyle name="Normal 2 5 3 3 4 3 3" xfId="25178" xr:uid="{00000000-0005-0000-0000-00006D270000}"/>
    <cellStyle name="Normal 2 5 3 3 4 4" xfId="35398" xr:uid="{00000000-0005-0000-0000-00006E270000}"/>
    <cellStyle name="Normal 2 5 3 3 4 5" xfId="20165" xr:uid="{00000000-0005-0000-0000-00006F270000}"/>
    <cellStyle name="Normal 2 5 3 3 5" xfId="11755" xr:uid="{00000000-0005-0000-0000-000070270000}"/>
    <cellStyle name="Normal 2 5 3 3 5 2" xfId="42086" xr:uid="{00000000-0005-0000-0000-000071270000}"/>
    <cellStyle name="Normal 2 5 3 3 5 3" xfId="26853" xr:uid="{00000000-0005-0000-0000-000072270000}"/>
    <cellStyle name="Normal 2 5 3 3 6" xfId="6734" xr:uid="{00000000-0005-0000-0000-000073270000}"/>
    <cellStyle name="Normal 2 5 3 3 6 2" xfId="37069" xr:uid="{00000000-0005-0000-0000-000074270000}"/>
    <cellStyle name="Normal 2 5 3 3 6 3" xfId="21836" xr:uid="{00000000-0005-0000-0000-000075270000}"/>
    <cellStyle name="Normal 2 5 3 3 7" xfId="32057" xr:uid="{00000000-0005-0000-0000-000076270000}"/>
    <cellStyle name="Normal 2 5 3 3 8" xfId="16823" xr:uid="{00000000-0005-0000-0000-000077270000}"/>
    <cellStyle name="Normal 2 5 3 4" xfId="2081" xr:uid="{00000000-0005-0000-0000-000078270000}"/>
    <cellStyle name="Normal 2 5 3 4 2" xfId="3771" xr:uid="{00000000-0005-0000-0000-000079270000}"/>
    <cellStyle name="Normal 2 5 3 4 2 2" xfId="13844" xr:uid="{00000000-0005-0000-0000-00007A270000}"/>
    <cellStyle name="Normal 2 5 3 4 2 2 2" xfId="44175" xr:uid="{00000000-0005-0000-0000-00007B270000}"/>
    <cellStyle name="Normal 2 5 3 4 2 2 3" xfId="28942" xr:uid="{00000000-0005-0000-0000-00007C270000}"/>
    <cellStyle name="Normal 2 5 3 4 2 3" xfId="8824" xr:uid="{00000000-0005-0000-0000-00007D270000}"/>
    <cellStyle name="Normal 2 5 3 4 2 3 2" xfId="39158" xr:uid="{00000000-0005-0000-0000-00007E270000}"/>
    <cellStyle name="Normal 2 5 3 4 2 3 3" xfId="23925" xr:uid="{00000000-0005-0000-0000-00007F270000}"/>
    <cellStyle name="Normal 2 5 3 4 2 4" xfId="34145" xr:uid="{00000000-0005-0000-0000-000080270000}"/>
    <cellStyle name="Normal 2 5 3 4 2 5" xfId="18912" xr:uid="{00000000-0005-0000-0000-000081270000}"/>
    <cellStyle name="Normal 2 5 3 4 3" xfId="5463" xr:uid="{00000000-0005-0000-0000-000082270000}"/>
    <cellStyle name="Normal 2 5 3 4 3 2" xfId="15515" xr:uid="{00000000-0005-0000-0000-000083270000}"/>
    <cellStyle name="Normal 2 5 3 4 3 2 2" xfId="45846" xr:uid="{00000000-0005-0000-0000-000084270000}"/>
    <cellStyle name="Normal 2 5 3 4 3 2 3" xfId="30613" xr:uid="{00000000-0005-0000-0000-000085270000}"/>
    <cellStyle name="Normal 2 5 3 4 3 3" xfId="10495" xr:uid="{00000000-0005-0000-0000-000086270000}"/>
    <cellStyle name="Normal 2 5 3 4 3 3 2" xfId="40829" xr:uid="{00000000-0005-0000-0000-000087270000}"/>
    <cellStyle name="Normal 2 5 3 4 3 3 3" xfId="25596" xr:uid="{00000000-0005-0000-0000-000088270000}"/>
    <cellStyle name="Normal 2 5 3 4 3 4" xfId="35816" xr:uid="{00000000-0005-0000-0000-000089270000}"/>
    <cellStyle name="Normal 2 5 3 4 3 5" xfId="20583" xr:uid="{00000000-0005-0000-0000-00008A270000}"/>
    <cellStyle name="Normal 2 5 3 4 4" xfId="12173" xr:uid="{00000000-0005-0000-0000-00008B270000}"/>
    <cellStyle name="Normal 2 5 3 4 4 2" xfId="42504" xr:uid="{00000000-0005-0000-0000-00008C270000}"/>
    <cellStyle name="Normal 2 5 3 4 4 3" xfId="27271" xr:uid="{00000000-0005-0000-0000-00008D270000}"/>
    <cellStyle name="Normal 2 5 3 4 5" xfId="7152" xr:uid="{00000000-0005-0000-0000-00008E270000}"/>
    <cellStyle name="Normal 2 5 3 4 5 2" xfId="37487" xr:uid="{00000000-0005-0000-0000-00008F270000}"/>
    <cellStyle name="Normal 2 5 3 4 5 3" xfId="22254" xr:uid="{00000000-0005-0000-0000-000090270000}"/>
    <cellStyle name="Normal 2 5 3 4 6" xfId="32475" xr:uid="{00000000-0005-0000-0000-000091270000}"/>
    <cellStyle name="Normal 2 5 3 4 7" xfId="17241" xr:uid="{00000000-0005-0000-0000-000092270000}"/>
    <cellStyle name="Normal 2 5 3 5" xfId="2934" xr:uid="{00000000-0005-0000-0000-000093270000}"/>
    <cellStyle name="Normal 2 5 3 5 2" xfId="13008" xr:uid="{00000000-0005-0000-0000-000094270000}"/>
    <cellStyle name="Normal 2 5 3 5 2 2" xfId="43339" xr:uid="{00000000-0005-0000-0000-000095270000}"/>
    <cellStyle name="Normal 2 5 3 5 2 3" xfId="28106" xr:uid="{00000000-0005-0000-0000-000096270000}"/>
    <cellStyle name="Normal 2 5 3 5 3" xfId="7988" xr:uid="{00000000-0005-0000-0000-000097270000}"/>
    <cellStyle name="Normal 2 5 3 5 3 2" xfId="38322" xr:uid="{00000000-0005-0000-0000-000098270000}"/>
    <cellStyle name="Normal 2 5 3 5 3 3" xfId="23089" xr:uid="{00000000-0005-0000-0000-000099270000}"/>
    <cellStyle name="Normal 2 5 3 5 4" xfId="33309" xr:uid="{00000000-0005-0000-0000-00009A270000}"/>
    <cellStyle name="Normal 2 5 3 5 5" xfId="18076" xr:uid="{00000000-0005-0000-0000-00009B270000}"/>
    <cellStyle name="Normal 2 5 3 6" xfId="4627" xr:uid="{00000000-0005-0000-0000-00009C270000}"/>
    <cellStyle name="Normal 2 5 3 6 2" xfId="14679" xr:uid="{00000000-0005-0000-0000-00009D270000}"/>
    <cellStyle name="Normal 2 5 3 6 2 2" xfId="45010" xr:uid="{00000000-0005-0000-0000-00009E270000}"/>
    <cellStyle name="Normal 2 5 3 6 2 3" xfId="29777" xr:uid="{00000000-0005-0000-0000-00009F270000}"/>
    <cellStyle name="Normal 2 5 3 6 3" xfId="9659" xr:uid="{00000000-0005-0000-0000-0000A0270000}"/>
    <cellStyle name="Normal 2 5 3 6 3 2" xfId="39993" xr:uid="{00000000-0005-0000-0000-0000A1270000}"/>
    <cellStyle name="Normal 2 5 3 6 3 3" xfId="24760" xr:uid="{00000000-0005-0000-0000-0000A2270000}"/>
    <cellStyle name="Normal 2 5 3 6 4" xfId="34980" xr:uid="{00000000-0005-0000-0000-0000A3270000}"/>
    <cellStyle name="Normal 2 5 3 6 5" xfId="19747" xr:uid="{00000000-0005-0000-0000-0000A4270000}"/>
    <cellStyle name="Normal 2 5 3 7" xfId="11337" xr:uid="{00000000-0005-0000-0000-0000A5270000}"/>
    <cellStyle name="Normal 2 5 3 7 2" xfId="41668" xr:uid="{00000000-0005-0000-0000-0000A6270000}"/>
    <cellStyle name="Normal 2 5 3 7 3" xfId="26435" xr:uid="{00000000-0005-0000-0000-0000A7270000}"/>
    <cellStyle name="Normal 2 5 3 8" xfId="6316" xr:uid="{00000000-0005-0000-0000-0000A8270000}"/>
    <cellStyle name="Normal 2 5 3 8 2" xfId="36651" xr:uid="{00000000-0005-0000-0000-0000A9270000}"/>
    <cellStyle name="Normal 2 5 3 8 3" xfId="21418" xr:uid="{00000000-0005-0000-0000-0000AA270000}"/>
    <cellStyle name="Normal 2 5 3 9" xfId="31640" xr:uid="{00000000-0005-0000-0000-0000AB270000}"/>
    <cellStyle name="Normal 2 5 4" xfId="1341" xr:uid="{00000000-0005-0000-0000-0000AC270000}"/>
    <cellStyle name="Normal 2 5 4 2" xfId="1764" xr:uid="{00000000-0005-0000-0000-0000AD270000}"/>
    <cellStyle name="Normal 2 5 4 2 2" xfId="2603" xr:uid="{00000000-0005-0000-0000-0000AE270000}"/>
    <cellStyle name="Normal 2 5 4 2 2 2" xfId="4293" xr:uid="{00000000-0005-0000-0000-0000AF270000}"/>
    <cellStyle name="Normal 2 5 4 2 2 2 2" xfId="14366" xr:uid="{00000000-0005-0000-0000-0000B0270000}"/>
    <cellStyle name="Normal 2 5 4 2 2 2 2 2" xfId="44697" xr:uid="{00000000-0005-0000-0000-0000B1270000}"/>
    <cellStyle name="Normal 2 5 4 2 2 2 2 3" xfId="29464" xr:uid="{00000000-0005-0000-0000-0000B2270000}"/>
    <cellStyle name="Normal 2 5 4 2 2 2 3" xfId="9346" xr:uid="{00000000-0005-0000-0000-0000B3270000}"/>
    <cellStyle name="Normal 2 5 4 2 2 2 3 2" xfId="39680" xr:uid="{00000000-0005-0000-0000-0000B4270000}"/>
    <cellStyle name="Normal 2 5 4 2 2 2 3 3" xfId="24447" xr:uid="{00000000-0005-0000-0000-0000B5270000}"/>
    <cellStyle name="Normal 2 5 4 2 2 2 4" xfId="34667" xr:uid="{00000000-0005-0000-0000-0000B6270000}"/>
    <cellStyle name="Normal 2 5 4 2 2 2 5" xfId="19434" xr:uid="{00000000-0005-0000-0000-0000B7270000}"/>
    <cellStyle name="Normal 2 5 4 2 2 3" xfId="5985" xr:uid="{00000000-0005-0000-0000-0000B8270000}"/>
    <cellStyle name="Normal 2 5 4 2 2 3 2" xfId="16037" xr:uid="{00000000-0005-0000-0000-0000B9270000}"/>
    <cellStyle name="Normal 2 5 4 2 2 3 2 2" xfId="46368" xr:uid="{00000000-0005-0000-0000-0000BA270000}"/>
    <cellStyle name="Normal 2 5 4 2 2 3 2 3" xfId="31135" xr:uid="{00000000-0005-0000-0000-0000BB270000}"/>
    <cellStyle name="Normal 2 5 4 2 2 3 3" xfId="11017" xr:uid="{00000000-0005-0000-0000-0000BC270000}"/>
    <cellStyle name="Normal 2 5 4 2 2 3 3 2" xfId="41351" xr:uid="{00000000-0005-0000-0000-0000BD270000}"/>
    <cellStyle name="Normal 2 5 4 2 2 3 3 3" xfId="26118" xr:uid="{00000000-0005-0000-0000-0000BE270000}"/>
    <cellStyle name="Normal 2 5 4 2 2 3 4" xfId="36338" xr:uid="{00000000-0005-0000-0000-0000BF270000}"/>
    <cellStyle name="Normal 2 5 4 2 2 3 5" xfId="21105" xr:uid="{00000000-0005-0000-0000-0000C0270000}"/>
    <cellStyle name="Normal 2 5 4 2 2 4" xfId="12695" xr:uid="{00000000-0005-0000-0000-0000C1270000}"/>
    <cellStyle name="Normal 2 5 4 2 2 4 2" xfId="43026" xr:uid="{00000000-0005-0000-0000-0000C2270000}"/>
    <cellStyle name="Normal 2 5 4 2 2 4 3" xfId="27793" xr:uid="{00000000-0005-0000-0000-0000C3270000}"/>
    <cellStyle name="Normal 2 5 4 2 2 5" xfId="7674" xr:uid="{00000000-0005-0000-0000-0000C4270000}"/>
    <cellStyle name="Normal 2 5 4 2 2 5 2" xfId="38009" xr:uid="{00000000-0005-0000-0000-0000C5270000}"/>
    <cellStyle name="Normal 2 5 4 2 2 5 3" xfId="22776" xr:uid="{00000000-0005-0000-0000-0000C6270000}"/>
    <cellStyle name="Normal 2 5 4 2 2 6" xfId="32997" xr:uid="{00000000-0005-0000-0000-0000C7270000}"/>
    <cellStyle name="Normal 2 5 4 2 2 7" xfId="17763" xr:uid="{00000000-0005-0000-0000-0000C8270000}"/>
    <cellStyle name="Normal 2 5 4 2 3" xfId="3456" xr:uid="{00000000-0005-0000-0000-0000C9270000}"/>
    <cellStyle name="Normal 2 5 4 2 3 2" xfId="13530" xr:uid="{00000000-0005-0000-0000-0000CA270000}"/>
    <cellStyle name="Normal 2 5 4 2 3 2 2" xfId="43861" xr:uid="{00000000-0005-0000-0000-0000CB270000}"/>
    <cellStyle name="Normal 2 5 4 2 3 2 3" xfId="28628" xr:uid="{00000000-0005-0000-0000-0000CC270000}"/>
    <cellStyle name="Normal 2 5 4 2 3 3" xfId="8510" xr:uid="{00000000-0005-0000-0000-0000CD270000}"/>
    <cellStyle name="Normal 2 5 4 2 3 3 2" xfId="38844" xr:uid="{00000000-0005-0000-0000-0000CE270000}"/>
    <cellStyle name="Normal 2 5 4 2 3 3 3" xfId="23611" xr:uid="{00000000-0005-0000-0000-0000CF270000}"/>
    <cellStyle name="Normal 2 5 4 2 3 4" xfId="33831" xr:uid="{00000000-0005-0000-0000-0000D0270000}"/>
    <cellStyle name="Normal 2 5 4 2 3 5" xfId="18598" xr:uid="{00000000-0005-0000-0000-0000D1270000}"/>
    <cellStyle name="Normal 2 5 4 2 4" xfId="5149" xr:uid="{00000000-0005-0000-0000-0000D2270000}"/>
    <cellStyle name="Normal 2 5 4 2 4 2" xfId="15201" xr:uid="{00000000-0005-0000-0000-0000D3270000}"/>
    <cellStyle name="Normal 2 5 4 2 4 2 2" xfId="45532" xr:uid="{00000000-0005-0000-0000-0000D4270000}"/>
    <cellStyle name="Normal 2 5 4 2 4 2 3" xfId="30299" xr:uid="{00000000-0005-0000-0000-0000D5270000}"/>
    <cellStyle name="Normal 2 5 4 2 4 3" xfId="10181" xr:uid="{00000000-0005-0000-0000-0000D6270000}"/>
    <cellStyle name="Normal 2 5 4 2 4 3 2" xfId="40515" xr:uid="{00000000-0005-0000-0000-0000D7270000}"/>
    <cellStyle name="Normal 2 5 4 2 4 3 3" xfId="25282" xr:uid="{00000000-0005-0000-0000-0000D8270000}"/>
    <cellStyle name="Normal 2 5 4 2 4 4" xfId="35502" xr:uid="{00000000-0005-0000-0000-0000D9270000}"/>
    <cellStyle name="Normal 2 5 4 2 4 5" xfId="20269" xr:uid="{00000000-0005-0000-0000-0000DA270000}"/>
    <cellStyle name="Normal 2 5 4 2 5" xfId="11859" xr:uid="{00000000-0005-0000-0000-0000DB270000}"/>
    <cellStyle name="Normal 2 5 4 2 5 2" xfId="42190" xr:uid="{00000000-0005-0000-0000-0000DC270000}"/>
    <cellStyle name="Normal 2 5 4 2 5 3" xfId="26957" xr:uid="{00000000-0005-0000-0000-0000DD270000}"/>
    <cellStyle name="Normal 2 5 4 2 6" xfId="6838" xr:uid="{00000000-0005-0000-0000-0000DE270000}"/>
    <cellStyle name="Normal 2 5 4 2 6 2" xfId="37173" xr:uid="{00000000-0005-0000-0000-0000DF270000}"/>
    <cellStyle name="Normal 2 5 4 2 6 3" xfId="21940" xr:uid="{00000000-0005-0000-0000-0000E0270000}"/>
    <cellStyle name="Normal 2 5 4 2 7" xfId="32161" xr:uid="{00000000-0005-0000-0000-0000E1270000}"/>
    <cellStyle name="Normal 2 5 4 2 8" xfId="16927" xr:uid="{00000000-0005-0000-0000-0000E2270000}"/>
    <cellStyle name="Normal 2 5 4 3" xfId="2185" xr:uid="{00000000-0005-0000-0000-0000E3270000}"/>
    <cellStyle name="Normal 2 5 4 3 2" xfId="3875" xr:uid="{00000000-0005-0000-0000-0000E4270000}"/>
    <cellStyle name="Normal 2 5 4 3 2 2" xfId="13948" xr:uid="{00000000-0005-0000-0000-0000E5270000}"/>
    <cellStyle name="Normal 2 5 4 3 2 2 2" xfId="44279" xr:uid="{00000000-0005-0000-0000-0000E6270000}"/>
    <cellStyle name="Normal 2 5 4 3 2 2 3" xfId="29046" xr:uid="{00000000-0005-0000-0000-0000E7270000}"/>
    <cellStyle name="Normal 2 5 4 3 2 3" xfId="8928" xr:uid="{00000000-0005-0000-0000-0000E8270000}"/>
    <cellStyle name="Normal 2 5 4 3 2 3 2" xfId="39262" xr:uid="{00000000-0005-0000-0000-0000E9270000}"/>
    <cellStyle name="Normal 2 5 4 3 2 3 3" xfId="24029" xr:uid="{00000000-0005-0000-0000-0000EA270000}"/>
    <cellStyle name="Normal 2 5 4 3 2 4" xfId="34249" xr:uid="{00000000-0005-0000-0000-0000EB270000}"/>
    <cellStyle name="Normal 2 5 4 3 2 5" xfId="19016" xr:uid="{00000000-0005-0000-0000-0000EC270000}"/>
    <cellStyle name="Normal 2 5 4 3 3" xfId="5567" xr:uid="{00000000-0005-0000-0000-0000ED270000}"/>
    <cellStyle name="Normal 2 5 4 3 3 2" xfId="15619" xr:uid="{00000000-0005-0000-0000-0000EE270000}"/>
    <cellStyle name="Normal 2 5 4 3 3 2 2" xfId="45950" xr:uid="{00000000-0005-0000-0000-0000EF270000}"/>
    <cellStyle name="Normal 2 5 4 3 3 2 3" xfId="30717" xr:uid="{00000000-0005-0000-0000-0000F0270000}"/>
    <cellStyle name="Normal 2 5 4 3 3 3" xfId="10599" xr:uid="{00000000-0005-0000-0000-0000F1270000}"/>
    <cellStyle name="Normal 2 5 4 3 3 3 2" xfId="40933" xr:uid="{00000000-0005-0000-0000-0000F2270000}"/>
    <cellStyle name="Normal 2 5 4 3 3 3 3" xfId="25700" xr:uid="{00000000-0005-0000-0000-0000F3270000}"/>
    <cellStyle name="Normal 2 5 4 3 3 4" xfId="35920" xr:uid="{00000000-0005-0000-0000-0000F4270000}"/>
    <cellStyle name="Normal 2 5 4 3 3 5" xfId="20687" xr:uid="{00000000-0005-0000-0000-0000F5270000}"/>
    <cellStyle name="Normal 2 5 4 3 4" xfId="12277" xr:uid="{00000000-0005-0000-0000-0000F6270000}"/>
    <cellStyle name="Normal 2 5 4 3 4 2" xfId="42608" xr:uid="{00000000-0005-0000-0000-0000F7270000}"/>
    <cellStyle name="Normal 2 5 4 3 4 3" xfId="27375" xr:uid="{00000000-0005-0000-0000-0000F8270000}"/>
    <cellStyle name="Normal 2 5 4 3 5" xfId="7256" xr:uid="{00000000-0005-0000-0000-0000F9270000}"/>
    <cellStyle name="Normal 2 5 4 3 5 2" xfId="37591" xr:uid="{00000000-0005-0000-0000-0000FA270000}"/>
    <cellStyle name="Normal 2 5 4 3 5 3" xfId="22358" xr:uid="{00000000-0005-0000-0000-0000FB270000}"/>
    <cellStyle name="Normal 2 5 4 3 6" xfId="32579" xr:uid="{00000000-0005-0000-0000-0000FC270000}"/>
    <cellStyle name="Normal 2 5 4 3 7" xfId="17345" xr:uid="{00000000-0005-0000-0000-0000FD270000}"/>
    <cellStyle name="Normal 2 5 4 4" xfId="3038" xr:uid="{00000000-0005-0000-0000-0000FE270000}"/>
    <cellStyle name="Normal 2 5 4 4 2" xfId="13112" xr:uid="{00000000-0005-0000-0000-0000FF270000}"/>
    <cellStyle name="Normal 2 5 4 4 2 2" xfId="43443" xr:uid="{00000000-0005-0000-0000-000000280000}"/>
    <cellStyle name="Normal 2 5 4 4 2 3" xfId="28210" xr:uid="{00000000-0005-0000-0000-000001280000}"/>
    <cellStyle name="Normal 2 5 4 4 3" xfId="8092" xr:uid="{00000000-0005-0000-0000-000002280000}"/>
    <cellStyle name="Normal 2 5 4 4 3 2" xfId="38426" xr:uid="{00000000-0005-0000-0000-000003280000}"/>
    <cellStyle name="Normal 2 5 4 4 3 3" xfId="23193" xr:uid="{00000000-0005-0000-0000-000004280000}"/>
    <cellStyle name="Normal 2 5 4 4 4" xfId="33413" xr:uid="{00000000-0005-0000-0000-000005280000}"/>
    <cellStyle name="Normal 2 5 4 4 5" xfId="18180" xr:uid="{00000000-0005-0000-0000-000006280000}"/>
    <cellStyle name="Normal 2 5 4 5" xfId="4731" xr:uid="{00000000-0005-0000-0000-000007280000}"/>
    <cellStyle name="Normal 2 5 4 5 2" xfId="14783" xr:uid="{00000000-0005-0000-0000-000008280000}"/>
    <cellStyle name="Normal 2 5 4 5 2 2" xfId="45114" xr:uid="{00000000-0005-0000-0000-000009280000}"/>
    <cellStyle name="Normal 2 5 4 5 2 3" xfId="29881" xr:uid="{00000000-0005-0000-0000-00000A280000}"/>
    <cellStyle name="Normal 2 5 4 5 3" xfId="9763" xr:uid="{00000000-0005-0000-0000-00000B280000}"/>
    <cellStyle name="Normal 2 5 4 5 3 2" xfId="40097" xr:uid="{00000000-0005-0000-0000-00000C280000}"/>
    <cellStyle name="Normal 2 5 4 5 3 3" xfId="24864" xr:uid="{00000000-0005-0000-0000-00000D280000}"/>
    <cellStyle name="Normal 2 5 4 5 4" xfId="35084" xr:uid="{00000000-0005-0000-0000-00000E280000}"/>
    <cellStyle name="Normal 2 5 4 5 5" xfId="19851" xr:uid="{00000000-0005-0000-0000-00000F280000}"/>
    <cellStyle name="Normal 2 5 4 6" xfId="11441" xr:uid="{00000000-0005-0000-0000-000010280000}"/>
    <cellStyle name="Normal 2 5 4 6 2" xfId="41772" xr:uid="{00000000-0005-0000-0000-000011280000}"/>
    <cellStyle name="Normal 2 5 4 6 3" xfId="26539" xr:uid="{00000000-0005-0000-0000-000012280000}"/>
    <cellStyle name="Normal 2 5 4 7" xfId="6420" xr:uid="{00000000-0005-0000-0000-000013280000}"/>
    <cellStyle name="Normal 2 5 4 7 2" xfId="36755" xr:uid="{00000000-0005-0000-0000-000014280000}"/>
    <cellStyle name="Normal 2 5 4 7 3" xfId="21522" xr:uid="{00000000-0005-0000-0000-000015280000}"/>
    <cellStyle name="Normal 2 5 4 8" xfId="31743" xr:uid="{00000000-0005-0000-0000-000016280000}"/>
    <cellStyle name="Normal 2 5 4 9" xfId="16509" xr:uid="{00000000-0005-0000-0000-000017280000}"/>
    <cellStyle name="Normal 2 5 5" xfId="1554" xr:uid="{00000000-0005-0000-0000-000018280000}"/>
    <cellStyle name="Normal 2 5 5 2" xfId="2395" xr:uid="{00000000-0005-0000-0000-000019280000}"/>
    <cellStyle name="Normal 2 5 5 2 2" xfId="4085" xr:uid="{00000000-0005-0000-0000-00001A280000}"/>
    <cellStyle name="Normal 2 5 5 2 2 2" xfId="14158" xr:uid="{00000000-0005-0000-0000-00001B280000}"/>
    <cellStyle name="Normal 2 5 5 2 2 2 2" xfId="44489" xr:uid="{00000000-0005-0000-0000-00001C280000}"/>
    <cellStyle name="Normal 2 5 5 2 2 2 3" xfId="29256" xr:uid="{00000000-0005-0000-0000-00001D280000}"/>
    <cellStyle name="Normal 2 5 5 2 2 3" xfId="9138" xr:uid="{00000000-0005-0000-0000-00001E280000}"/>
    <cellStyle name="Normal 2 5 5 2 2 3 2" xfId="39472" xr:uid="{00000000-0005-0000-0000-00001F280000}"/>
    <cellStyle name="Normal 2 5 5 2 2 3 3" xfId="24239" xr:uid="{00000000-0005-0000-0000-000020280000}"/>
    <cellStyle name="Normal 2 5 5 2 2 4" xfId="34459" xr:uid="{00000000-0005-0000-0000-000021280000}"/>
    <cellStyle name="Normal 2 5 5 2 2 5" xfId="19226" xr:uid="{00000000-0005-0000-0000-000022280000}"/>
    <cellStyle name="Normal 2 5 5 2 3" xfId="5777" xr:uid="{00000000-0005-0000-0000-000023280000}"/>
    <cellStyle name="Normal 2 5 5 2 3 2" xfId="15829" xr:uid="{00000000-0005-0000-0000-000024280000}"/>
    <cellStyle name="Normal 2 5 5 2 3 2 2" xfId="46160" xr:uid="{00000000-0005-0000-0000-000025280000}"/>
    <cellStyle name="Normal 2 5 5 2 3 2 3" xfId="30927" xr:uid="{00000000-0005-0000-0000-000026280000}"/>
    <cellStyle name="Normal 2 5 5 2 3 3" xfId="10809" xr:uid="{00000000-0005-0000-0000-000027280000}"/>
    <cellStyle name="Normal 2 5 5 2 3 3 2" xfId="41143" xr:uid="{00000000-0005-0000-0000-000028280000}"/>
    <cellStyle name="Normal 2 5 5 2 3 3 3" xfId="25910" xr:uid="{00000000-0005-0000-0000-000029280000}"/>
    <cellStyle name="Normal 2 5 5 2 3 4" xfId="36130" xr:uid="{00000000-0005-0000-0000-00002A280000}"/>
    <cellStyle name="Normal 2 5 5 2 3 5" xfId="20897" xr:uid="{00000000-0005-0000-0000-00002B280000}"/>
    <cellStyle name="Normal 2 5 5 2 4" xfId="12487" xr:uid="{00000000-0005-0000-0000-00002C280000}"/>
    <cellStyle name="Normal 2 5 5 2 4 2" xfId="42818" xr:uid="{00000000-0005-0000-0000-00002D280000}"/>
    <cellStyle name="Normal 2 5 5 2 4 3" xfId="27585" xr:uid="{00000000-0005-0000-0000-00002E280000}"/>
    <cellStyle name="Normal 2 5 5 2 5" xfId="7466" xr:uid="{00000000-0005-0000-0000-00002F280000}"/>
    <cellStyle name="Normal 2 5 5 2 5 2" xfId="37801" xr:uid="{00000000-0005-0000-0000-000030280000}"/>
    <cellStyle name="Normal 2 5 5 2 5 3" xfId="22568" xr:uid="{00000000-0005-0000-0000-000031280000}"/>
    <cellStyle name="Normal 2 5 5 2 6" xfId="32789" xr:uid="{00000000-0005-0000-0000-000032280000}"/>
    <cellStyle name="Normal 2 5 5 2 7" xfId="17555" xr:uid="{00000000-0005-0000-0000-000033280000}"/>
    <cellStyle name="Normal 2 5 5 3" xfId="3248" xr:uid="{00000000-0005-0000-0000-000034280000}"/>
    <cellStyle name="Normal 2 5 5 3 2" xfId="13322" xr:uid="{00000000-0005-0000-0000-000035280000}"/>
    <cellStyle name="Normal 2 5 5 3 2 2" xfId="43653" xr:uid="{00000000-0005-0000-0000-000036280000}"/>
    <cellStyle name="Normal 2 5 5 3 2 3" xfId="28420" xr:uid="{00000000-0005-0000-0000-000037280000}"/>
    <cellStyle name="Normal 2 5 5 3 3" xfId="8302" xr:uid="{00000000-0005-0000-0000-000038280000}"/>
    <cellStyle name="Normal 2 5 5 3 3 2" xfId="38636" xr:uid="{00000000-0005-0000-0000-000039280000}"/>
    <cellStyle name="Normal 2 5 5 3 3 3" xfId="23403" xr:uid="{00000000-0005-0000-0000-00003A280000}"/>
    <cellStyle name="Normal 2 5 5 3 4" xfId="33623" xr:uid="{00000000-0005-0000-0000-00003B280000}"/>
    <cellStyle name="Normal 2 5 5 3 5" xfId="18390" xr:uid="{00000000-0005-0000-0000-00003C280000}"/>
    <cellStyle name="Normal 2 5 5 4" xfId="4941" xr:uid="{00000000-0005-0000-0000-00003D280000}"/>
    <cellStyle name="Normal 2 5 5 4 2" xfId="14993" xr:uid="{00000000-0005-0000-0000-00003E280000}"/>
    <cellStyle name="Normal 2 5 5 4 2 2" xfId="45324" xr:uid="{00000000-0005-0000-0000-00003F280000}"/>
    <cellStyle name="Normal 2 5 5 4 2 3" xfId="30091" xr:uid="{00000000-0005-0000-0000-000040280000}"/>
    <cellStyle name="Normal 2 5 5 4 3" xfId="9973" xr:uid="{00000000-0005-0000-0000-000041280000}"/>
    <cellStyle name="Normal 2 5 5 4 3 2" xfId="40307" xr:uid="{00000000-0005-0000-0000-000042280000}"/>
    <cellStyle name="Normal 2 5 5 4 3 3" xfId="25074" xr:uid="{00000000-0005-0000-0000-000043280000}"/>
    <cellStyle name="Normal 2 5 5 4 4" xfId="35294" xr:uid="{00000000-0005-0000-0000-000044280000}"/>
    <cellStyle name="Normal 2 5 5 4 5" xfId="20061" xr:uid="{00000000-0005-0000-0000-000045280000}"/>
    <cellStyle name="Normal 2 5 5 5" xfId="11651" xr:uid="{00000000-0005-0000-0000-000046280000}"/>
    <cellStyle name="Normal 2 5 5 5 2" xfId="41982" xr:uid="{00000000-0005-0000-0000-000047280000}"/>
    <cellStyle name="Normal 2 5 5 5 3" xfId="26749" xr:uid="{00000000-0005-0000-0000-000048280000}"/>
    <cellStyle name="Normal 2 5 5 6" xfId="6630" xr:uid="{00000000-0005-0000-0000-000049280000}"/>
    <cellStyle name="Normal 2 5 5 6 2" xfId="36965" xr:uid="{00000000-0005-0000-0000-00004A280000}"/>
    <cellStyle name="Normal 2 5 5 6 3" xfId="21732" xr:uid="{00000000-0005-0000-0000-00004B280000}"/>
    <cellStyle name="Normal 2 5 5 7" xfId="31953" xr:uid="{00000000-0005-0000-0000-00004C280000}"/>
    <cellStyle name="Normal 2 5 5 8" xfId="16719" xr:uid="{00000000-0005-0000-0000-00004D280000}"/>
    <cellStyle name="Normal 2 5 5 9" xfId="46837" xr:uid="{00000000-0005-0000-0000-00004E280000}"/>
    <cellStyle name="Normal 2 5 6" xfId="1975" xr:uid="{00000000-0005-0000-0000-00004F280000}"/>
    <cellStyle name="Normal 2 5 6 2" xfId="3667" xr:uid="{00000000-0005-0000-0000-000050280000}"/>
    <cellStyle name="Normal 2 5 6 2 2" xfId="13740" xr:uid="{00000000-0005-0000-0000-000051280000}"/>
    <cellStyle name="Normal 2 5 6 2 2 2" xfId="44071" xr:uid="{00000000-0005-0000-0000-000052280000}"/>
    <cellStyle name="Normal 2 5 6 2 2 3" xfId="28838" xr:uid="{00000000-0005-0000-0000-000053280000}"/>
    <cellStyle name="Normal 2 5 6 2 3" xfId="8720" xr:uid="{00000000-0005-0000-0000-000054280000}"/>
    <cellStyle name="Normal 2 5 6 2 3 2" xfId="39054" xr:uid="{00000000-0005-0000-0000-000055280000}"/>
    <cellStyle name="Normal 2 5 6 2 3 3" xfId="23821" xr:uid="{00000000-0005-0000-0000-000056280000}"/>
    <cellStyle name="Normal 2 5 6 2 4" xfId="34041" xr:uid="{00000000-0005-0000-0000-000057280000}"/>
    <cellStyle name="Normal 2 5 6 2 5" xfId="18808" xr:uid="{00000000-0005-0000-0000-000058280000}"/>
    <cellStyle name="Normal 2 5 6 3" xfId="5359" xr:uid="{00000000-0005-0000-0000-000059280000}"/>
    <cellStyle name="Normal 2 5 6 3 2" xfId="15411" xr:uid="{00000000-0005-0000-0000-00005A280000}"/>
    <cellStyle name="Normal 2 5 6 3 2 2" xfId="45742" xr:uid="{00000000-0005-0000-0000-00005B280000}"/>
    <cellStyle name="Normal 2 5 6 3 2 3" xfId="30509" xr:uid="{00000000-0005-0000-0000-00005C280000}"/>
    <cellStyle name="Normal 2 5 6 3 3" xfId="10391" xr:uid="{00000000-0005-0000-0000-00005D280000}"/>
    <cellStyle name="Normal 2 5 6 3 3 2" xfId="40725" xr:uid="{00000000-0005-0000-0000-00005E280000}"/>
    <cellStyle name="Normal 2 5 6 3 3 3" xfId="25492" xr:uid="{00000000-0005-0000-0000-00005F280000}"/>
    <cellStyle name="Normal 2 5 6 3 4" xfId="35712" xr:uid="{00000000-0005-0000-0000-000060280000}"/>
    <cellStyle name="Normal 2 5 6 3 5" xfId="20479" xr:uid="{00000000-0005-0000-0000-000061280000}"/>
    <cellStyle name="Normal 2 5 6 4" xfId="12069" xr:uid="{00000000-0005-0000-0000-000062280000}"/>
    <cellStyle name="Normal 2 5 6 4 2" xfId="42400" xr:uid="{00000000-0005-0000-0000-000063280000}"/>
    <cellStyle name="Normal 2 5 6 4 3" xfId="27167" xr:uid="{00000000-0005-0000-0000-000064280000}"/>
    <cellStyle name="Normal 2 5 6 5" xfId="7048" xr:uid="{00000000-0005-0000-0000-000065280000}"/>
    <cellStyle name="Normal 2 5 6 5 2" xfId="37383" xr:uid="{00000000-0005-0000-0000-000066280000}"/>
    <cellStyle name="Normal 2 5 6 5 3" xfId="22150" xr:uid="{00000000-0005-0000-0000-000067280000}"/>
    <cellStyle name="Normal 2 5 6 6" xfId="32371" xr:uid="{00000000-0005-0000-0000-000068280000}"/>
    <cellStyle name="Normal 2 5 6 7" xfId="17137" xr:uid="{00000000-0005-0000-0000-000069280000}"/>
    <cellStyle name="Normal 2 5 7" xfId="2826" xr:uid="{00000000-0005-0000-0000-00006A280000}"/>
    <cellStyle name="Normal 2 5 7 2" xfId="12904" xr:uid="{00000000-0005-0000-0000-00006B280000}"/>
    <cellStyle name="Normal 2 5 7 2 2" xfId="43235" xr:uid="{00000000-0005-0000-0000-00006C280000}"/>
    <cellStyle name="Normal 2 5 7 2 3" xfId="28002" xr:uid="{00000000-0005-0000-0000-00006D280000}"/>
    <cellStyle name="Normal 2 5 7 3" xfId="7884" xr:uid="{00000000-0005-0000-0000-00006E280000}"/>
    <cellStyle name="Normal 2 5 7 3 2" xfId="38218" xr:uid="{00000000-0005-0000-0000-00006F280000}"/>
    <cellStyle name="Normal 2 5 7 3 3" xfId="22985" xr:uid="{00000000-0005-0000-0000-000070280000}"/>
    <cellStyle name="Normal 2 5 7 4" xfId="33205" xr:uid="{00000000-0005-0000-0000-000071280000}"/>
    <cellStyle name="Normal 2 5 7 5" xfId="17972" xr:uid="{00000000-0005-0000-0000-000072280000}"/>
    <cellStyle name="Normal 2 5 8" xfId="4520" xr:uid="{00000000-0005-0000-0000-000073280000}"/>
    <cellStyle name="Normal 2 5 8 2" xfId="14575" xr:uid="{00000000-0005-0000-0000-000074280000}"/>
    <cellStyle name="Normal 2 5 8 2 2" xfId="44906" xr:uid="{00000000-0005-0000-0000-000075280000}"/>
    <cellStyle name="Normal 2 5 8 2 3" xfId="29673" xr:uid="{00000000-0005-0000-0000-000076280000}"/>
    <cellStyle name="Normal 2 5 8 3" xfId="9555" xr:uid="{00000000-0005-0000-0000-000077280000}"/>
    <cellStyle name="Normal 2 5 8 3 2" xfId="39889" xr:uid="{00000000-0005-0000-0000-000078280000}"/>
    <cellStyle name="Normal 2 5 8 3 3" xfId="24656" xr:uid="{00000000-0005-0000-0000-000079280000}"/>
    <cellStyle name="Normal 2 5 8 4" xfId="34876" xr:uid="{00000000-0005-0000-0000-00007A280000}"/>
    <cellStyle name="Normal 2 5 8 5" xfId="19643" xr:uid="{00000000-0005-0000-0000-00007B280000}"/>
    <cellStyle name="Normal 2 5 9" xfId="11231" xr:uid="{00000000-0005-0000-0000-00007C280000}"/>
    <cellStyle name="Normal 2 5 9 2" xfId="41564" xr:uid="{00000000-0005-0000-0000-00007D280000}"/>
    <cellStyle name="Normal 2 5 9 3" xfId="26331" xr:uid="{00000000-0005-0000-0000-00007E280000}"/>
    <cellStyle name="Normal 2 6" xfId="31433" xr:uid="{00000000-0005-0000-0000-00007F280000}"/>
    <cellStyle name="Normal 2 7" xfId="46790" xr:uid="{00000000-0005-0000-0000-000080280000}"/>
    <cellStyle name="Normal 20" xfId="137" xr:uid="{00000000-0005-0000-0000-000081280000}"/>
    <cellStyle name="Normal 21" xfId="138" xr:uid="{00000000-0005-0000-0000-000082280000}"/>
    <cellStyle name="Normal 22" xfId="139" xr:uid="{00000000-0005-0000-0000-000083280000}"/>
    <cellStyle name="Normal 23" xfId="140" xr:uid="{00000000-0005-0000-0000-000084280000}"/>
    <cellStyle name="Normal 24" xfId="141" xr:uid="{00000000-0005-0000-0000-000085280000}"/>
    <cellStyle name="Normal 25" xfId="142" xr:uid="{00000000-0005-0000-0000-000086280000}"/>
    <cellStyle name="Normal 26" xfId="143" xr:uid="{00000000-0005-0000-0000-000087280000}"/>
    <cellStyle name="Normal 26 2" xfId="144" xr:uid="{00000000-0005-0000-0000-000088280000}"/>
    <cellStyle name="Normal 26_Sheet2" xfId="360" xr:uid="{00000000-0005-0000-0000-000089280000}"/>
    <cellStyle name="Normal 27" xfId="145" xr:uid="{00000000-0005-0000-0000-00008A280000}"/>
    <cellStyle name="Normal 27 2" xfId="146" xr:uid="{00000000-0005-0000-0000-00008B280000}"/>
    <cellStyle name="Normal 27_Sheet2" xfId="359" xr:uid="{00000000-0005-0000-0000-00008C280000}"/>
    <cellStyle name="Normal 28" xfId="147" xr:uid="{00000000-0005-0000-0000-00008D280000}"/>
    <cellStyle name="Normal 28 2" xfId="148" xr:uid="{00000000-0005-0000-0000-00008E280000}"/>
    <cellStyle name="Normal 28 3" xfId="844" xr:uid="{00000000-0005-0000-0000-00008F280000}"/>
    <cellStyle name="Normal 28 3 10" xfId="6211" xr:uid="{00000000-0005-0000-0000-000090280000}"/>
    <cellStyle name="Normal 28 3 10 2" xfId="36548" xr:uid="{00000000-0005-0000-0000-000091280000}"/>
    <cellStyle name="Normal 28 3 10 3" xfId="21315" xr:uid="{00000000-0005-0000-0000-000092280000}"/>
    <cellStyle name="Normal 28 3 11" xfId="31539" xr:uid="{00000000-0005-0000-0000-000093280000}"/>
    <cellStyle name="Normal 28 3 12" xfId="16300" xr:uid="{00000000-0005-0000-0000-000094280000}"/>
    <cellStyle name="Normal 28 3 2" xfId="1175" xr:uid="{00000000-0005-0000-0000-000095280000}"/>
    <cellStyle name="Normal 28 3 2 10" xfId="31591" xr:uid="{00000000-0005-0000-0000-000096280000}"/>
    <cellStyle name="Normal 28 3 2 11" xfId="16354" xr:uid="{00000000-0005-0000-0000-000097280000}"/>
    <cellStyle name="Normal 28 3 2 2" xfId="1283" xr:uid="{00000000-0005-0000-0000-000098280000}"/>
    <cellStyle name="Normal 28 3 2 2 10" xfId="16458" xr:uid="{00000000-0005-0000-0000-000099280000}"/>
    <cellStyle name="Normal 28 3 2 2 2" xfId="1500" xr:uid="{00000000-0005-0000-0000-00009A280000}"/>
    <cellStyle name="Normal 28 3 2 2 2 2" xfId="1921" xr:uid="{00000000-0005-0000-0000-00009B280000}"/>
    <cellStyle name="Normal 28 3 2 2 2 2 2" xfId="2760" xr:uid="{00000000-0005-0000-0000-00009C280000}"/>
    <cellStyle name="Normal 28 3 2 2 2 2 2 2" xfId="4450" xr:uid="{00000000-0005-0000-0000-00009D280000}"/>
    <cellStyle name="Normal 28 3 2 2 2 2 2 2 2" xfId="14523" xr:uid="{00000000-0005-0000-0000-00009E280000}"/>
    <cellStyle name="Normal 28 3 2 2 2 2 2 2 2 2" xfId="44854" xr:uid="{00000000-0005-0000-0000-00009F280000}"/>
    <cellStyle name="Normal 28 3 2 2 2 2 2 2 2 3" xfId="29621" xr:uid="{00000000-0005-0000-0000-0000A0280000}"/>
    <cellStyle name="Normal 28 3 2 2 2 2 2 2 3" xfId="9503" xr:uid="{00000000-0005-0000-0000-0000A1280000}"/>
    <cellStyle name="Normal 28 3 2 2 2 2 2 2 3 2" xfId="39837" xr:uid="{00000000-0005-0000-0000-0000A2280000}"/>
    <cellStyle name="Normal 28 3 2 2 2 2 2 2 3 3" xfId="24604" xr:uid="{00000000-0005-0000-0000-0000A3280000}"/>
    <cellStyle name="Normal 28 3 2 2 2 2 2 2 4" xfId="34824" xr:uid="{00000000-0005-0000-0000-0000A4280000}"/>
    <cellStyle name="Normal 28 3 2 2 2 2 2 2 5" xfId="19591" xr:uid="{00000000-0005-0000-0000-0000A5280000}"/>
    <cellStyle name="Normal 28 3 2 2 2 2 2 3" xfId="6142" xr:uid="{00000000-0005-0000-0000-0000A6280000}"/>
    <cellStyle name="Normal 28 3 2 2 2 2 2 3 2" xfId="16194" xr:uid="{00000000-0005-0000-0000-0000A7280000}"/>
    <cellStyle name="Normal 28 3 2 2 2 2 2 3 2 2" xfId="46525" xr:uid="{00000000-0005-0000-0000-0000A8280000}"/>
    <cellStyle name="Normal 28 3 2 2 2 2 2 3 2 3" xfId="31292" xr:uid="{00000000-0005-0000-0000-0000A9280000}"/>
    <cellStyle name="Normal 28 3 2 2 2 2 2 3 3" xfId="11174" xr:uid="{00000000-0005-0000-0000-0000AA280000}"/>
    <cellStyle name="Normal 28 3 2 2 2 2 2 3 3 2" xfId="41508" xr:uid="{00000000-0005-0000-0000-0000AB280000}"/>
    <cellStyle name="Normal 28 3 2 2 2 2 2 3 3 3" xfId="26275" xr:uid="{00000000-0005-0000-0000-0000AC280000}"/>
    <cellStyle name="Normal 28 3 2 2 2 2 2 3 4" xfId="36495" xr:uid="{00000000-0005-0000-0000-0000AD280000}"/>
    <cellStyle name="Normal 28 3 2 2 2 2 2 3 5" xfId="21262" xr:uid="{00000000-0005-0000-0000-0000AE280000}"/>
    <cellStyle name="Normal 28 3 2 2 2 2 2 4" xfId="12852" xr:uid="{00000000-0005-0000-0000-0000AF280000}"/>
    <cellStyle name="Normal 28 3 2 2 2 2 2 4 2" xfId="43183" xr:uid="{00000000-0005-0000-0000-0000B0280000}"/>
    <cellStyle name="Normal 28 3 2 2 2 2 2 4 3" xfId="27950" xr:uid="{00000000-0005-0000-0000-0000B1280000}"/>
    <cellStyle name="Normal 28 3 2 2 2 2 2 5" xfId="7831" xr:uid="{00000000-0005-0000-0000-0000B2280000}"/>
    <cellStyle name="Normal 28 3 2 2 2 2 2 5 2" xfId="38166" xr:uid="{00000000-0005-0000-0000-0000B3280000}"/>
    <cellStyle name="Normal 28 3 2 2 2 2 2 5 3" xfId="22933" xr:uid="{00000000-0005-0000-0000-0000B4280000}"/>
    <cellStyle name="Normal 28 3 2 2 2 2 2 6" xfId="33154" xr:uid="{00000000-0005-0000-0000-0000B5280000}"/>
    <cellStyle name="Normal 28 3 2 2 2 2 2 7" xfId="17920" xr:uid="{00000000-0005-0000-0000-0000B6280000}"/>
    <cellStyle name="Normal 28 3 2 2 2 2 3" xfId="3613" xr:uid="{00000000-0005-0000-0000-0000B7280000}"/>
    <cellStyle name="Normal 28 3 2 2 2 2 3 2" xfId="13687" xr:uid="{00000000-0005-0000-0000-0000B8280000}"/>
    <cellStyle name="Normal 28 3 2 2 2 2 3 2 2" xfId="44018" xr:uid="{00000000-0005-0000-0000-0000B9280000}"/>
    <cellStyle name="Normal 28 3 2 2 2 2 3 2 3" xfId="28785" xr:uid="{00000000-0005-0000-0000-0000BA280000}"/>
    <cellStyle name="Normal 28 3 2 2 2 2 3 3" xfId="8667" xr:uid="{00000000-0005-0000-0000-0000BB280000}"/>
    <cellStyle name="Normal 28 3 2 2 2 2 3 3 2" xfId="39001" xr:uid="{00000000-0005-0000-0000-0000BC280000}"/>
    <cellStyle name="Normal 28 3 2 2 2 2 3 3 3" xfId="23768" xr:uid="{00000000-0005-0000-0000-0000BD280000}"/>
    <cellStyle name="Normal 28 3 2 2 2 2 3 4" xfId="33988" xr:uid="{00000000-0005-0000-0000-0000BE280000}"/>
    <cellStyle name="Normal 28 3 2 2 2 2 3 5" xfId="18755" xr:uid="{00000000-0005-0000-0000-0000BF280000}"/>
    <cellStyle name="Normal 28 3 2 2 2 2 4" xfId="5306" xr:uid="{00000000-0005-0000-0000-0000C0280000}"/>
    <cellStyle name="Normal 28 3 2 2 2 2 4 2" xfId="15358" xr:uid="{00000000-0005-0000-0000-0000C1280000}"/>
    <cellStyle name="Normal 28 3 2 2 2 2 4 2 2" xfId="45689" xr:uid="{00000000-0005-0000-0000-0000C2280000}"/>
    <cellStyle name="Normal 28 3 2 2 2 2 4 2 3" xfId="30456" xr:uid="{00000000-0005-0000-0000-0000C3280000}"/>
    <cellStyle name="Normal 28 3 2 2 2 2 4 3" xfId="10338" xr:uid="{00000000-0005-0000-0000-0000C4280000}"/>
    <cellStyle name="Normal 28 3 2 2 2 2 4 3 2" xfId="40672" xr:uid="{00000000-0005-0000-0000-0000C5280000}"/>
    <cellStyle name="Normal 28 3 2 2 2 2 4 3 3" xfId="25439" xr:uid="{00000000-0005-0000-0000-0000C6280000}"/>
    <cellStyle name="Normal 28 3 2 2 2 2 4 4" xfId="35659" xr:uid="{00000000-0005-0000-0000-0000C7280000}"/>
    <cellStyle name="Normal 28 3 2 2 2 2 4 5" xfId="20426" xr:uid="{00000000-0005-0000-0000-0000C8280000}"/>
    <cellStyle name="Normal 28 3 2 2 2 2 5" xfId="12016" xr:uid="{00000000-0005-0000-0000-0000C9280000}"/>
    <cellStyle name="Normal 28 3 2 2 2 2 5 2" xfId="42347" xr:uid="{00000000-0005-0000-0000-0000CA280000}"/>
    <cellStyle name="Normal 28 3 2 2 2 2 5 3" xfId="27114" xr:uid="{00000000-0005-0000-0000-0000CB280000}"/>
    <cellStyle name="Normal 28 3 2 2 2 2 6" xfId="6995" xr:uid="{00000000-0005-0000-0000-0000CC280000}"/>
    <cellStyle name="Normal 28 3 2 2 2 2 6 2" xfId="37330" xr:uid="{00000000-0005-0000-0000-0000CD280000}"/>
    <cellStyle name="Normal 28 3 2 2 2 2 6 3" xfId="22097" xr:uid="{00000000-0005-0000-0000-0000CE280000}"/>
    <cellStyle name="Normal 28 3 2 2 2 2 7" xfId="32318" xr:uid="{00000000-0005-0000-0000-0000CF280000}"/>
    <cellStyle name="Normal 28 3 2 2 2 2 8" xfId="17084" xr:uid="{00000000-0005-0000-0000-0000D0280000}"/>
    <cellStyle name="Normal 28 3 2 2 2 3" xfId="2342" xr:uid="{00000000-0005-0000-0000-0000D1280000}"/>
    <cellStyle name="Normal 28 3 2 2 2 3 2" xfId="4032" xr:uid="{00000000-0005-0000-0000-0000D2280000}"/>
    <cellStyle name="Normal 28 3 2 2 2 3 2 2" xfId="14105" xr:uid="{00000000-0005-0000-0000-0000D3280000}"/>
    <cellStyle name="Normal 28 3 2 2 2 3 2 2 2" xfId="44436" xr:uid="{00000000-0005-0000-0000-0000D4280000}"/>
    <cellStyle name="Normal 28 3 2 2 2 3 2 2 3" xfId="29203" xr:uid="{00000000-0005-0000-0000-0000D5280000}"/>
    <cellStyle name="Normal 28 3 2 2 2 3 2 3" xfId="9085" xr:uid="{00000000-0005-0000-0000-0000D6280000}"/>
    <cellStyle name="Normal 28 3 2 2 2 3 2 3 2" xfId="39419" xr:uid="{00000000-0005-0000-0000-0000D7280000}"/>
    <cellStyle name="Normal 28 3 2 2 2 3 2 3 3" xfId="24186" xr:uid="{00000000-0005-0000-0000-0000D8280000}"/>
    <cellStyle name="Normal 28 3 2 2 2 3 2 4" xfId="34406" xr:uid="{00000000-0005-0000-0000-0000D9280000}"/>
    <cellStyle name="Normal 28 3 2 2 2 3 2 5" xfId="19173" xr:uid="{00000000-0005-0000-0000-0000DA280000}"/>
    <cellStyle name="Normal 28 3 2 2 2 3 3" xfId="5724" xr:uid="{00000000-0005-0000-0000-0000DB280000}"/>
    <cellStyle name="Normal 28 3 2 2 2 3 3 2" xfId="15776" xr:uid="{00000000-0005-0000-0000-0000DC280000}"/>
    <cellStyle name="Normal 28 3 2 2 2 3 3 2 2" xfId="46107" xr:uid="{00000000-0005-0000-0000-0000DD280000}"/>
    <cellStyle name="Normal 28 3 2 2 2 3 3 2 3" xfId="30874" xr:uid="{00000000-0005-0000-0000-0000DE280000}"/>
    <cellStyle name="Normal 28 3 2 2 2 3 3 3" xfId="10756" xr:uid="{00000000-0005-0000-0000-0000DF280000}"/>
    <cellStyle name="Normal 28 3 2 2 2 3 3 3 2" xfId="41090" xr:uid="{00000000-0005-0000-0000-0000E0280000}"/>
    <cellStyle name="Normal 28 3 2 2 2 3 3 3 3" xfId="25857" xr:uid="{00000000-0005-0000-0000-0000E1280000}"/>
    <cellStyle name="Normal 28 3 2 2 2 3 3 4" xfId="36077" xr:uid="{00000000-0005-0000-0000-0000E2280000}"/>
    <cellStyle name="Normal 28 3 2 2 2 3 3 5" xfId="20844" xr:uid="{00000000-0005-0000-0000-0000E3280000}"/>
    <cellStyle name="Normal 28 3 2 2 2 3 4" xfId="12434" xr:uid="{00000000-0005-0000-0000-0000E4280000}"/>
    <cellStyle name="Normal 28 3 2 2 2 3 4 2" xfId="42765" xr:uid="{00000000-0005-0000-0000-0000E5280000}"/>
    <cellStyle name="Normal 28 3 2 2 2 3 4 3" xfId="27532" xr:uid="{00000000-0005-0000-0000-0000E6280000}"/>
    <cellStyle name="Normal 28 3 2 2 2 3 5" xfId="7413" xr:uid="{00000000-0005-0000-0000-0000E7280000}"/>
    <cellStyle name="Normal 28 3 2 2 2 3 5 2" xfId="37748" xr:uid="{00000000-0005-0000-0000-0000E8280000}"/>
    <cellStyle name="Normal 28 3 2 2 2 3 5 3" xfId="22515" xr:uid="{00000000-0005-0000-0000-0000E9280000}"/>
    <cellStyle name="Normal 28 3 2 2 2 3 6" xfId="32736" xr:uid="{00000000-0005-0000-0000-0000EA280000}"/>
    <cellStyle name="Normal 28 3 2 2 2 3 7" xfId="17502" xr:uid="{00000000-0005-0000-0000-0000EB280000}"/>
    <cellStyle name="Normal 28 3 2 2 2 4" xfId="3195" xr:uid="{00000000-0005-0000-0000-0000EC280000}"/>
    <cellStyle name="Normal 28 3 2 2 2 4 2" xfId="13269" xr:uid="{00000000-0005-0000-0000-0000ED280000}"/>
    <cellStyle name="Normal 28 3 2 2 2 4 2 2" xfId="43600" xr:uid="{00000000-0005-0000-0000-0000EE280000}"/>
    <cellStyle name="Normal 28 3 2 2 2 4 2 3" xfId="28367" xr:uid="{00000000-0005-0000-0000-0000EF280000}"/>
    <cellStyle name="Normal 28 3 2 2 2 4 3" xfId="8249" xr:uid="{00000000-0005-0000-0000-0000F0280000}"/>
    <cellStyle name="Normal 28 3 2 2 2 4 3 2" xfId="38583" xr:uid="{00000000-0005-0000-0000-0000F1280000}"/>
    <cellStyle name="Normal 28 3 2 2 2 4 3 3" xfId="23350" xr:uid="{00000000-0005-0000-0000-0000F2280000}"/>
    <cellStyle name="Normal 28 3 2 2 2 4 4" xfId="33570" xr:uid="{00000000-0005-0000-0000-0000F3280000}"/>
    <cellStyle name="Normal 28 3 2 2 2 4 5" xfId="18337" xr:uid="{00000000-0005-0000-0000-0000F4280000}"/>
    <cellStyle name="Normal 28 3 2 2 2 5" xfId="4888" xr:uid="{00000000-0005-0000-0000-0000F5280000}"/>
    <cellStyle name="Normal 28 3 2 2 2 5 2" xfId="14940" xr:uid="{00000000-0005-0000-0000-0000F6280000}"/>
    <cellStyle name="Normal 28 3 2 2 2 5 2 2" xfId="45271" xr:uid="{00000000-0005-0000-0000-0000F7280000}"/>
    <cellStyle name="Normal 28 3 2 2 2 5 2 3" xfId="30038" xr:uid="{00000000-0005-0000-0000-0000F8280000}"/>
    <cellStyle name="Normal 28 3 2 2 2 5 3" xfId="9920" xr:uid="{00000000-0005-0000-0000-0000F9280000}"/>
    <cellStyle name="Normal 28 3 2 2 2 5 3 2" xfId="40254" xr:uid="{00000000-0005-0000-0000-0000FA280000}"/>
    <cellStyle name="Normal 28 3 2 2 2 5 3 3" xfId="25021" xr:uid="{00000000-0005-0000-0000-0000FB280000}"/>
    <cellStyle name="Normal 28 3 2 2 2 5 4" xfId="35241" xr:uid="{00000000-0005-0000-0000-0000FC280000}"/>
    <cellStyle name="Normal 28 3 2 2 2 5 5" xfId="20008" xr:uid="{00000000-0005-0000-0000-0000FD280000}"/>
    <cellStyle name="Normal 28 3 2 2 2 6" xfId="11598" xr:uid="{00000000-0005-0000-0000-0000FE280000}"/>
    <cellStyle name="Normal 28 3 2 2 2 6 2" xfId="41929" xr:uid="{00000000-0005-0000-0000-0000FF280000}"/>
    <cellStyle name="Normal 28 3 2 2 2 6 3" xfId="26696" xr:uid="{00000000-0005-0000-0000-000000290000}"/>
    <cellStyle name="Normal 28 3 2 2 2 7" xfId="6577" xr:uid="{00000000-0005-0000-0000-000001290000}"/>
    <cellStyle name="Normal 28 3 2 2 2 7 2" xfId="36912" xr:uid="{00000000-0005-0000-0000-000002290000}"/>
    <cellStyle name="Normal 28 3 2 2 2 7 3" xfId="21679" xr:uid="{00000000-0005-0000-0000-000003290000}"/>
    <cellStyle name="Normal 28 3 2 2 2 8" xfId="31900" xr:uid="{00000000-0005-0000-0000-000004290000}"/>
    <cellStyle name="Normal 28 3 2 2 2 9" xfId="16666" xr:uid="{00000000-0005-0000-0000-000005290000}"/>
    <cellStyle name="Normal 28 3 2 2 3" xfId="1713" xr:uid="{00000000-0005-0000-0000-000006290000}"/>
    <cellStyle name="Normal 28 3 2 2 3 2" xfId="2552" xr:uid="{00000000-0005-0000-0000-000007290000}"/>
    <cellStyle name="Normal 28 3 2 2 3 2 2" xfId="4242" xr:uid="{00000000-0005-0000-0000-000008290000}"/>
    <cellStyle name="Normal 28 3 2 2 3 2 2 2" xfId="14315" xr:uid="{00000000-0005-0000-0000-000009290000}"/>
    <cellStyle name="Normal 28 3 2 2 3 2 2 2 2" xfId="44646" xr:uid="{00000000-0005-0000-0000-00000A290000}"/>
    <cellStyle name="Normal 28 3 2 2 3 2 2 2 3" xfId="29413" xr:uid="{00000000-0005-0000-0000-00000B290000}"/>
    <cellStyle name="Normal 28 3 2 2 3 2 2 3" xfId="9295" xr:uid="{00000000-0005-0000-0000-00000C290000}"/>
    <cellStyle name="Normal 28 3 2 2 3 2 2 3 2" xfId="39629" xr:uid="{00000000-0005-0000-0000-00000D290000}"/>
    <cellStyle name="Normal 28 3 2 2 3 2 2 3 3" xfId="24396" xr:uid="{00000000-0005-0000-0000-00000E290000}"/>
    <cellStyle name="Normal 28 3 2 2 3 2 2 4" xfId="34616" xr:uid="{00000000-0005-0000-0000-00000F290000}"/>
    <cellStyle name="Normal 28 3 2 2 3 2 2 5" xfId="19383" xr:uid="{00000000-0005-0000-0000-000010290000}"/>
    <cellStyle name="Normal 28 3 2 2 3 2 3" xfId="5934" xr:uid="{00000000-0005-0000-0000-000011290000}"/>
    <cellStyle name="Normal 28 3 2 2 3 2 3 2" xfId="15986" xr:uid="{00000000-0005-0000-0000-000012290000}"/>
    <cellStyle name="Normal 28 3 2 2 3 2 3 2 2" xfId="46317" xr:uid="{00000000-0005-0000-0000-000013290000}"/>
    <cellStyle name="Normal 28 3 2 2 3 2 3 2 3" xfId="31084" xr:uid="{00000000-0005-0000-0000-000014290000}"/>
    <cellStyle name="Normal 28 3 2 2 3 2 3 3" xfId="10966" xr:uid="{00000000-0005-0000-0000-000015290000}"/>
    <cellStyle name="Normal 28 3 2 2 3 2 3 3 2" xfId="41300" xr:uid="{00000000-0005-0000-0000-000016290000}"/>
    <cellStyle name="Normal 28 3 2 2 3 2 3 3 3" xfId="26067" xr:uid="{00000000-0005-0000-0000-000017290000}"/>
    <cellStyle name="Normal 28 3 2 2 3 2 3 4" xfId="36287" xr:uid="{00000000-0005-0000-0000-000018290000}"/>
    <cellStyle name="Normal 28 3 2 2 3 2 3 5" xfId="21054" xr:uid="{00000000-0005-0000-0000-000019290000}"/>
    <cellStyle name="Normal 28 3 2 2 3 2 4" xfId="12644" xr:uid="{00000000-0005-0000-0000-00001A290000}"/>
    <cellStyle name="Normal 28 3 2 2 3 2 4 2" xfId="42975" xr:uid="{00000000-0005-0000-0000-00001B290000}"/>
    <cellStyle name="Normal 28 3 2 2 3 2 4 3" xfId="27742" xr:uid="{00000000-0005-0000-0000-00001C290000}"/>
    <cellStyle name="Normal 28 3 2 2 3 2 5" xfId="7623" xr:uid="{00000000-0005-0000-0000-00001D290000}"/>
    <cellStyle name="Normal 28 3 2 2 3 2 5 2" xfId="37958" xr:uid="{00000000-0005-0000-0000-00001E290000}"/>
    <cellStyle name="Normal 28 3 2 2 3 2 5 3" xfId="22725" xr:uid="{00000000-0005-0000-0000-00001F290000}"/>
    <cellStyle name="Normal 28 3 2 2 3 2 6" xfId="32946" xr:uid="{00000000-0005-0000-0000-000020290000}"/>
    <cellStyle name="Normal 28 3 2 2 3 2 7" xfId="17712" xr:uid="{00000000-0005-0000-0000-000021290000}"/>
    <cellStyle name="Normal 28 3 2 2 3 3" xfId="3405" xr:uid="{00000000-0005-0000-0000-000022290000}"/>
    <cellStyle name="Normal 28 3 2 2 3 3 2" xfId="13479" xr:uid="{00000000-0005-0000-0000-000023290000}"/>
    <cellStyle name="Normal 28 3 2 2 3 3 2 2" xfId="43810" xr:uid="{00000000-0005-0000-0000-000024290000}"/>
    <cellStyle name="Normal 28 3 2 2 3 3 2 3" xfId="28577" xr:uid="{00000000-0005-0000-0000-000025290000}"/>
    <cellStyle name="Normal 28 3 2 2 3 3 3" xfId="8459" xr:uid="{00000000-0005-0000-0000-000026290000}"/>
    <cellStyle name="Normal 28 3 2 2 3 3 3 2" xfId="38793" xr:uid="{00000000-0005-0000-0000-000027290000}"/>
    <cellStyle name="Normal 28 3 2 2 3 3 3 3" xfId="23560" xr:uid="{00000000-0005-0000-0000-000028290000}"/>
    <cellStyle name="Normal 28 3 2 2 3 3 4" xfId="33780" xr:uid="{00000000-0005-0000-0000-000029290000}"/>
    <cellStyle name="Normal 28 3 2 2 3 3 5" xfId="18547" xr:uid="{00000000-0005-0000-0000-00002A290000}"/>
    <cellStyle name="Normal 28 3 2 2 3 4" xfId="5098" xr:uid="{00000000-0005-0000-0000-00002B290000}"/>
    <cellStyle name="Normal 28 3 2 2 3 4 2" xfId="15150" xr:uid="{00000000-0005-0000-0000-00002C290000}"/>
    <cellStyle name="Normal 28 3 2 2 3 4 2 2" xfId="45481" xr:uid="{00000000-0005-0000-0000-00002D290000}"/>
    <cellStyle name="Normal 28 3 2 2 3 4 2 3" xfId="30248" xr:uid="{00000000-0005-0000-0000-00002E290000}"/>
    <cellStyle name="Normal 28 3 2 2 3 4 3" xfId="10130" xr:uid="{00000000-0005-0000-0000-00002F290000}"/>
    <cellStyle name="Normal 28 3 2 2 3 4 3 2" xfId="40464" xr:uid="{00000000-0005-0000-0000-000030290000}"/>
    <cellStyle name="Normal 28 3 2 2 3 4 3 3" xfId="25231" xr:uid="{00000000-0005-0000-0000-000031290000}"/>
    <cellStyle name="Normal 28 3 2 2 3 4 4" xfId="35451" xr:uid="{00000000-0005-0000-0000-000032290000}"/>
    <cellStyle name="Normal 28 3 2 2 3 4 5" xfId="20218" xr:uid="{00000000-0005-0000-0000-000033290000}"/>
    <cellStyle name="Normal 28 3 2 2 3 5" xfId="11808" xr:uid="{00000000-0005-0000-0000-000034290000}"/>
    <cellStyle name="Normal 28 3 2 2 3 5 2" xfId="42139" xr:uid="{00000000-0005-0000-0000-000035290000}"/>
    <cellStyle name="Normal 28 3 2 2 3 5 3" xfId="26906" xr:uid="{00000000-0005-0000-0000-000036290000}"/>
    <cellStyle name="Normal 28 3 2 2 3 6" xfId="6787" xr:uid="{00000000-0005-0000-0000-000037290000}"/>
    <cellStyle name="Normal 28 3 2 2 3 6 2" xfId="37122" xr:uid="{00000000-0005-0000-0000-000038290000}"/>
    <cellStyle name="Normal 28 3 2 2 3 6 3" xfId="21889" xr:uid="{00000000-0005-0000-0000-000039290000}"/>
    <cellStyle name="Normal 28 3 2 2 3 7" xfId="32110" xr:uid="{00000000-0005-0000-0000-00003A290000}"/>
    <cellStyle name="Normal 28 3 2 2 3 8" xfId="16876" xr:uid="{00000000-0005-0000-0000-00003B290000}"/>
    <cellStyle name="Normal 28 3 2 2 4" xfId="2134" xr:uid="{00000000-0005-0000-0000-00003C290000}"/>
    <cellStyle name="Normal 28 3 2 2 4 2" xfId="3824" xr:uid="{00000000-0005-0000-0000-00003D290000}"/>
    <cellStyle name="Normal 28 3 2 2 4 2 2" xfId="13897" xr:uid="{00000000-0005-0000-0000-00003E290000}"/>
    <cellStyle name="Normal 28 3 2 2 4 2 2 2" xfId="44228" xr:uid="{00000000-0005-0000-0000-00003F290000}"/>
    <cellStyle name="Normal 28 3 2 2 4 2 2 3" xfId="28995" xr:uid="{00000000-0005-0000-0000-000040290000}"/>
    <cellStyle name="Normal 28 3 2 2 4 2 3" xfId="8877" xr:uid="{00000000-0005-0000-0000-000041290000}"/>
    <cellStyle name="Normal 28 3 2 2 4 2 3 2" xfId="39211" xr:uid="{00000000-0005-0000-0000-000042290000}"/>
    <cellStyle name="Normal 28 3 2 2 4 2 3 3" xfId="23978" xr:uid="{00000000-0005-0000-0000-000043290000}"/>
    <cellStyle name="Normal 28 3 2 2 4 2 4" xfId="34198" xr:uid="{00000000-0005-0000-0000-000044290000}"/>
    <cellStyle name="Normal 28 3 2 2 4 2 5" xfId="18965" xr:uid="{00000000-0005-0000-0000-000045290000}"/>
    <cellStyle name="Normal 28 3 2 2 4 3" xfId="5516" xr:uid="{00000000-0005-0000-0000-000046290000}"/>
    <cellStyle name="Normal 28 3 2 2 4 3 2" xfId="15568" xr:uid="{00000000-0005-0000-0000-000047290000}"/>
    <cellStyle name="Normal 28 3 2 2 4 3 2 2" xfId="45899" xr:uid="{00000000-0005-0000-0000-000048290000}"/>
    <cellStyle name="Normal 28 3 2 2 4 3 2 3" xfId="30666" xr:uid="{00000000-0005-0000-0000-000049290000}"/>
    <cellStyle name="Normal 28 3 2 2 4 3 3" xfId="10548" xr:uid="{00000000-0005-0000-0000-00004A290000}"/>
    <cellStyle name="Normal 28 3 2 2 4 3 3 2" xfId="40882" xr:uid="{00000000-0005-0000-0000-00004B290000}"/>
    <cellStyle name="Normal 28 3 2 2 4 3 3 3" xfId="25649" xr:uid="{00000000-0005-0000-0000-00004C290000}"/>
    <cellStyle name="Normal 28 3 2 2 4 3 4" xfId="35869" xr:uid="{00000000-0005-0000-0000-00004D290000}"/>
    <cellStyle name="Normal 28 3 2 2 4 3 5" xfId="20636" xr:uid="{00000000-0005-0000-0000-00004E290000}"/>
    <cellStyle name="Normal 28 3 2 2 4 4" xfId="12226" xr:uid="{00000000-0005-0000-0000-00004F290000}"/>
    <cellStyle name="Normal 28 3 2 2 4 4 2" xfId="42557" xr:uid="{00000000-0005-0000-0000-000050290000}"/>
    <cellStyle name="Normal 28 3 2 2 4 4 3" xfId="27324" xr:uid="{00000000-0005-0000-0000-000051290000}"/>
    <cellStyle name="Normal 28 3 2 2 4 5" xfId="7205" xr:uid="{00000000-0005-0000-0000-000052290000}"/>
    <cellStyle name="Normal 28 3 2 2 4 5 2" xfId="37540" xr:uid="{00000000-0005-0000-0000-000053290000}"/>
    <cellStyle name="Normal 28 3 2 2 4 5 3" xfId="22307" xr:uid="{00000000-0005-0000-0000-000054290000}"/>
    <cellStyle name="Normal 28 3 2 2 4 6" xfId="32528" xr:uid="{00000000-0005-0000-0000-000055290000}"/>
    <cellStyle name="Normal 28 3 2 2 4 7" xfId="17294" xr:uid="{00000000-0005-0000-0000-000056290000}"/>
    <cellStyle name="Normal 28 3 2 2 5" xfId="2987" xr:uid="{00000000-0005-0000-0000-000057290000}"/>
    <cellStyle name="Normal 28 3 2 2 5 2" xfId="13061" xr:uid="{00000000-0005-0000-0000-000058290000}"/>
    <cellStyle name="Normal 28 3 2 2 5 2 2" xfId="43392" xr:uid="{00000000-0005-0000-0000-000059290000}"/>
    <cellStyle name="Normal 28 3 2 2 5 2 3" xfId="28159" xr:uid="{00000000-0005-0000-0000-00005A290000}"/>
    <cellStyle name="Normal 28 3 2 2 5 3" xfId="8041" xr:uid="{00000000-0005-0000-0000-00005B290000}"/>
    <cellStyle name="Normal 28 3 2 2 5 3 2" xfId="38375" xr:uid="{00000000-0005-0000-0000-00005C290000}"/>
    <cellStyle name="Normal 28 3 2 2 5 3 3" xfId="23142" xr:uid="{00000000-0005-0000-0000-00005D290000}"/>
    <cellStyle name="Normal 28 3 2 2 5 4" xfId="33362" xr:uid="{00000000-0005-0000-0000-00005E290000}"/>
    <cellStyle name="Normal 28 3 2 2 5 5" xfId="18129" xr:uid="{00000000-0005-0000-0000-00005F290000}"/>
    <cellStyle name="Normal 28 3 2 2 6" xfId="4680" xr:uid="{00000000-0005-0000-0000-000060290000}"/>
    <cellStyle name="Normal 28 3 2 2 6 2" xfId="14732" xr:uid="{00000000-0005-0000-0000-000061290000}"/>
    <cellStyle name="Normal 28 3 2 2 6 2 2" xfId="45063" xr:uid="{00000000-0005-0000-0000-000062290000}"/>
    <cellStyle name="Normal 28 3 2 2 6 2 3" xfId="29830" xr:uid="{00000000-0005-0000-0000-000063290000}"/>
    <cellStyle name="Normal 28 3 2 2 6 3" xfId="9712" xr:uid="{00000000-0005-0000-0000-000064290000}"/>
    <cellStyle name="Normal 28 3 2 2 6 3 2" xfId="40046" xr:uid="{00000000-0005-0000-0000-000065290000}"/>
    <cellStyle name="Normal 28 3 2 2 6 3 3" xfId="24813" xr:uid="{00000000-0005-0000-0000-000066290000}"/>
    <cellStyle name="Normal 28 3 2 2 6 4" xfId="35033" xr:uid="{00000000-0005-0000-0000-000067290000}"/>
    <cellStyle name="Normal 28 3 2 2 6 5" xfId="19800" xr:uid="{00000000-0005-0000-0000-000068290000}"/>
    <cellStyle name="Normal 28 3 2 2 7" xfId="11390" xr:uid="{00000000-0005-0000-0000-000069290000}"/>
    <cellStyle name="Normal 28 3 2 2 7 2" xfId="41721" xr:uid="{00000000-0005-0000-0000-00006A290000}"/>
    <cellStyle name="Normal 28 3 2 2 7 3" xfId="26488" xr:uid="{00000000-0005-0000-0000-00006B290000}"/>
    <cellStyle name="Normal 28 3 2 2 8" xfId="6369" xr:uid="{00000000-0005-0000-0000-00006C290000}"/>
    <cellStyle name="Normal 28 3 2 2 8 2" xfId="36704" xr:uid="{00000000-0005-0000-0000-00006D290000}"/>
    <cellStyle name="Normal 28 3 2 2 8 3" xfId="21471" xr:uid="{00000000-0005-0000-0000-00006E290000}"/>
    <cellStyle name="Normal 28 3 2 2 9" xfId="31692" xr:uid="{00000000-0005-0000-0000-00006F290000}"/>
    <cellStyle name="Normal 28 3 2 3" xfId="1396" xr:uid="{00000000-0005-0000-0000-000070290000}"/>
    <cellStyle name="Normal 28 3 2 3 2" xfId="1817" xr:uid="{00000000-0005-0000-0000-000071290000}"/>
    <cellStyle name="Normal 28 3 2 3 2 2" xfId="2656" xr:uid="{00000000-0005-0000-0000-000072290000}"/>
    <cellStyle name="Normal 28 3 2 3 2 2 2" xfId="4346" xr:uid="{00000000-0005-0000-0000-000073290000}"/>
    <cellStyle name="Normal 28 3 2 3 2 2 2 2" xfId="14419" xr:uid="{00000000-0005-0000-0000-000074290000}"/>
    <cellStyle name="Normal 28 3 2 3 2 2 2 2 2" xfId="44750" xr:uid="{00000000-0005-0000-0000-000075290000}"/>
    <cellStyle name="Normal 28 3 2 3 2 2 2 2 3" xfId="29517" xr:uid="{00000000-0005-0000-0000-000076290000}"/>
    <cellStyle name="Normal 28 3 2 3 2 2 2 3" xfId="9399" xr:uid="{00000000-0005-0000-0000-000077290000}"/>
    <cellStyle name="Normal 28 3 2 3 2 2 2 3 2" xfId="39733" xr:uid="{00000000-0005-0000-0000-000078290000}"/>
    <cellStyle name="Normal 28 3 2 3 2 2 2 3 3" xfId="24500" xr:uid="{00000000-0005-0000-0000-000079290000}"/>
    <cellStyle name="Normal 28 3 2 3 2 2 2 4" xfId="34720" xr:uid="{00000000-0005-0000-0000-00007A290000}"/>
    <cellStyle name="Normal 28 3 2 3 2 2 2 5" xfId="19487" xr:uid="{00000000-0005-0000-0000-00007B290000}"/>
    <cellStyle name="Normal 28 3 2 3 2 2 3" xfId="6038" xr:uid="{00000000-0005-0000-0000-00007C290000}"/>
    <cellStyle name="Normal 28 3 2 3 2 2 3 2" xfId="16090" xr:uid="{00000000-0005-0000-0000-00007D290000}"/>
    <cellStyle name="Normal 28 3 2 3 2 2 3 2 2" xfId="46421" xr:uid="{00000000-0005-0000-0000-00007E290000}"/>
    <cellStyle name="Normal 28 3 2 3 2 2 3 2 3" xfId="31188" xr:uid="{00000000-0005-0000-0000-00007F290000}"/>
    <cellStyle name="Normal 28 3 2 3 2 2 3 3" xfId="11070" xr:uid="{00000000-0005-0000-0000-000080290000}"/>
    <cellStyle name="Normal 28 3 2 3 2 2 3 3 2" xfId="41404" xr:uid="{00000000-0005-0000-0000-000081290000}"/>
    <cellStyle name="Normal 28 3 2 3 2 2 3 3 3" xfId="26171" xr:uid="{00000000-0005-0000-0000-000082290000}"/>
    <cellStyle name="Normal 28 3 2 3 2 2 3 4" xfId="36391" xr:uid="{00000000-0005-0000-0000-000083290000}"/>
    <cellStyle name="Normal 28 3 2 3 2 2 3 5" xfId="21158" xr:uid="{00000000-0005-0000-0000-000084290000}"/>
    <cellStyle name="Normal 28 3 2 3 2 2 4" xfId="12748" xr:uid="{00000000-0005-0000-0000-000085290000}"/>
    <cellStyle name="Normal 28 3 2 3 2 2 4 2" xfId="43079" xr:uid="{00000000-0005-0000-0000-000086290000}"/>
    <cellStyle name="Normal 28 3 2 3 2 2 4 3" xfId="27846" xr:uid="{00000000-0005-0000-0000-000087290000}"/>
    <cellStyle name="Normal 28 3 2 3 2 2 5" xfId="7727" xr:uid="{00000000-0005-0000-0000-000088290000}"/>
    <cellStyle name="Normal 28 3 2 3 2 2 5 2" xfId="38062" xr:uid="{00000000-0005-0000-0000-000089290000}"/>
    <cellStyle name="Normal 28 3 2 3 2 2 5 3" xfId="22829" xr:uid="{00000000-0005-0000-0000-00008A290000}"/>
    <cellStyle name="Normal 28 3 2 3 2 2 6" xfId="33050" xr:uid="{00000000-0005-0000-0000-00008B290000}"/>
    <cellStyle name="Normal 28 3 2 3 2 2 7" xfId="17816" xr:uid="{00000000-0005-0000-0000-00008C290000}"/>
    <cellStyle name="Normal 28 3 2 3 2 3" xfId="3509" xr:uid="{00000000-0005-0000-0000-00008D290000}"/>
    <cellStyle name="Normal 28 3 2 3 2 3 2" xfId="13583" xr:uid="{00000000-0005-0000-0000-00008E290000}"/>
    <cellStyle name="Normal 28 3 2 3 2 3 2 2" xfId="43914" xr:uid="{00000000-0005-0000-0000-00008F290000}"/>
    <cellStyle name="Normal 28 3 2 3 2 3 2 3" xfId="28681" xr:uid="{00000000-0005-0000-0000-000090290000}"/>
    <cellStyle name="Normal 28 3 2 3 2 3 3" xfId="8563" xr:uid="{00000000-0005-0000-0000-000091290000}"/>
    <cellStyle name="Normal 28 3 2 3 2 3 3 2" xfId="38897" xr:uid="{00000000-0005-0000-0000-000092290000}"/>
    <cellStyle name="Normal 28 3 2 3 2 3 3 3" xfId="23664" xr:uid="{00000000-0005-0000-0000-000093290000}"/>
    <cellStyle name="Normal 28 3 2 3 2 3 4" xfId="33884" xr:uid="{00000000-0005-0000-0000-000094290000}"/>
    <cellStyle name="Normal 28 3 2 3 2 3 5" xfId="18651" xr:uid="{00000000-0005-0000-0000-000095290000}"/>
    <cellStyle name="Normal 28 3 2 3 2 4" xfId="5202" xr:uid="{00000000-0005-0000-0000-000096290000}"/>
    <cellStyle name="Normal 28 3 2 3 2 4 2" xfId="15254" xr:uid="{00000000-0005-0000-0000-000097290000}"/>
    <cellStyle name="Normal 28 3 2 3 2 4 2 2" xfId="45585" xr:uid="{00000000-0005-0000-0000-000098290000}"/>
    <cellStyle name="Normal 28 3 2 3 2 4 2 3" xfId="30352" xr:uid="{00000000-0005-0000-0000-000099290000}"/>
    <cellStyle name="Normal 28 3 2 3 2 4 3" xfId="10234" xr:uid="{00000000-0005-0000-0000-00009A290000}"/>
    <cellStyle name="Normal 28 3 2 3 2 4 3 2" xfId="40568" xr:uid="{00000000-0005-0000-0000-00009B290000}"/>
    <cellStyle name="Normal 28 3 2 3 2 4 3 3" xfId="25335" xr:uid="{00000000-0005-0000-0000-00009C290000}"/>
    <cellStyle name="Normal 28 3 2 3 2 4 4" xfId="35555" xr:uid="{00000000-0005-0000-0000-00009D290000}"/>
    <cellStyle name="Normal 28 3 2 3 2 4 5" xfId="20322" xr:uid="{00000000-0005-0000-0000-00009E290000}"/>
    <cellStyle name="Normal 28 3 2 3 2 5" xfId="11912" xr:uid="{00000000-0005-0000-0000-00009F290000}"/>
    <cellStyle name="Normal 28 3 2 3 2 5 2" xfId="42243" xr:uid="{00000000-0005-0000-0000-0000A0290000}"/>
    <cellStyle name="Normal 28 3 2 3 2 5 3" xfId="27010" xr:uid="{00000000-0005-0000-0000-0000A1290000}"/>
    <cellStyle name="Normal 28 3 2 3 2 6" xfId="6891" xr:uid="{00000000-0005-0000-0000-0000A2290000}"/>
    <cellStyle name="Normal 28 3 2 3 2 6 2" xfId="37226" xr:uid="{00000000-0005-0000-0000-0000A3290000}"/>
    <cellStyle name="Normal 28 3 2 3 2 6 3" xfId="21993" xr:uid="{00000000-0005-0000-0000-0000A4290000}"/>
    <cellStyle name="Normal 28 3 2 3 2 7" xfId="32214" xr:uid="{00000000-0005-0000-0000-0000A5290000}"/>
    <cellStyle name="Normal 28 3 2 3 2 8" xfId="16980" xr:uid="{00000000-0005-0000-0000-0000A6290000}"/>
    <cellStyle name="Normal 28 3 2 3 3" xfId="2238" xr:uid="{00000000-0005-0000-0000-0000A7290000}"/>
    <cellStyle name="Normal 28 3 2 3 3 2" xfId="3928" xr:uid="{00000000-0005-0000-0000-0000A8290000}"/>
    <cellStyle name="Normal 28 3 2 3 3 2 2" xfId="14001" xr:uid="{00000000-0005-0000-0000-0000A9290000}"/>
    <cellStyle name="Normal 28 3 2 3 3 2 2 2" xfId="44332" xr:uid="{00000000-0005-0000-0000-0000AA290000}"/>
    <cellStyle name="Normal 28 3 2 3 3 2 2 3" xfId="29099" xr:uid="{00000000-0005-0000-0000-0000AB290000}"/>
    <cellStyle name="Normal 28 3 2 3 3 2 3" xfId="8981" xr:uid="{00000000-0005-0000-0000-0000AC290000}"/>
    <cellStyle name="Normal 28 3 2 3 3 2 3 2" xfId="39315" xr:uid="{00000000-0005-0000-0000-0000AD290000}"/>
    <cellStyle name="Normal 28 3 2 3 3 2 3 3" xfId="24082" xr:uid="{00000000-0005-0000-0000-0000AE290000}"/>
    <cellStyle name="Normal 28 3 2 3 3 2 4" xfId="34302" xr:uid="{00000000-0005-0000-0000-0000AF290000}"/>
    <cellStyle name="Normal 28 3 2 3 3 2 5" xfId="19069" xr:uid="{00000000-0005-0000-0000-0000B0290000}"/>
    <cellStyle name="Normal 28 3 2 3 3 3" xfId="5620" xr:uid="{00000000-0005-0000-0000-0000B1290000}"/>
    <cellStyle name="Normal 28 3 2 3 3 3 2" xfId="15672" xr:uid="{00000000-0005-0000-0000-0000B2290000}"/>
    <cellStyle name="Normal 28 3 2 3 3 3 2 2" xfId="46003" xr:uid="{00000000-0005-0000-0000-0000B3290000}"/>
    <cellStyle name="Normal 28 3 2 3 3 3 2 3" xfId="30770" xr:uid="{00000000-0005-0000-0000-0000B4290000}"/>
    <cellStyle name="Normal 28 3 2 3 3 3 3" xfId="10652" xr:uid="{00000000-0005-0000-0000-0000B5290000}"/>
    <cellStyle name="Normal 28 3 2 3 3 3 3 2" xfId="40986" xr:uid="{00000000-0005-0000-0000-0000B6290000}"/>
    <cellStyle name="Normal 28 3 2 3 3 3 3 3" xfId="25753" xr:uid="{00000000-0005-0000-0000-0000B7290000}"/>
    <cellStyle name="Normal 28 3 2 3 3 3 4" xfId="35973" xr:uid="{00000000-0005-0000-0000-0000B8290000}"/>
    <cellStyle name="Normal 28 3 2 3 3 3 5" xfId="20740" xr:uid="{00000000-0005-0000-0000-0000B9290000}"/>
    <cellStyle name="Normal 28 3 2 3 3 4" xfId="12330" xr:uid="{00000000-0005-0000-0000-0000BA290000}"/>
    <cellStyle name="Normal 28 3 2 3 3 4 2" xfId="42661" xr:uid="{00000000-0005-0000-0000-0000BB290000}"/>
    <cellStyle name="Normal 28 3 2 3 3 4 3" xfId="27428" xr:uid="{00000000-0005-0000-0000-0000BC290000}"/>
    <cellStyle name="Normal 28 3 2 3 3 5" xfId="7309" xr:uid="{00000000-0005-0000-0000-0000BD290000}"/>
    <cellStyle name="Normal 28 3 2 3 3 5 2" xfId="37644" xr:uid="{00000000-0005-0000-0000-0000BE290000}"/>
    <cellStyle name="Normal 28 3 2 3 3 5 3" xfId="22411" xr:uid="{00000000-0005-0000-0000-0000BF290000}"/>
    <cellStyle name="Normal 28 3 2 3 3 6" xfId="32632" xr:uid="{00000000-0005-0000-0000-0000C0290000}"/>
    <cellStyle name="Normal 28 3 2 3 3 7" xfId="17398" xr:uid="{00000000-0005-0000-0000-0000C1290000}"/>
    <cellStyle name="Normal 28 3 2 3 4" xfId="3091" xr:uid="{00000000-0005-0000-0000-0000C2290000}"/>
    <cellStyle name="Normal 28 3 2 3 4 2" xfId="13165" xr:uid="{00000000-0005-0000-0000-0000C3290000}"/>
    <cellStyle name="Normal 28 3 2 3 4 2 2" xfId="43496" xr:uid="{00000000-0005-0000-0000-0000C4290000}"/>
    <cellStyle name="Normal 28 3 2 3 4 2 3" xfId="28263" xr:uid="{00000000-0005-0000-0000-0000C5290000}"/>
    <cellStyle name="Normal 28 3 2 3 4 3" xfId="8145" xr:uid="{00000000-0005-0000-0000-0000C6290000}"/>
    <cellStyle name="Normal 28 3 2 3 4 3 2" xfId="38479" xr:uid="{00000000-0005-0000-0000-0000C7290000}"/>
    <cellStyle name="Normal 28 3 2 3 4 3 3" xfId="23246" xr:uid="{00000000-0005-0000-0000-0000C8290000}"/>
    <cellStyle name="Normal 28 3 2 3 4 4" xfId="33466" xr:uid="{00000000-0005-0000-0000-0000C9290000}"/>
    <cellStyle name="Normal 28 3 2 3 4 5" xfId="18233" xr:uid="{00000000-0005-0000-0000-0000CA290000}"/>
    <cellStyle name="Normal 28 3 2 3 5" xfId="4784" xr:uid="{00000000-0005-0000-0000-0000CB290000}"/>
    <cellStyle name="Normal 28 3 2 3 5 2" xfId="14836" xr:uid="{00000000-0005-0000-0000-0000CC290000}"/>
    <cellStyle name="Normal 28 3 2 3 5 2 2" xfId="45167" xr:uid="{00000000-0005-0000-0000-0000CD290000}"/>
    <cellStyle name="Normal 28 3 2 3 5 2 3" xfId="29934" xr:uid="{00000000-0005-0000-0000-0000CE290000}"/>
    <cellStyle name="Normal 28 3 2 3 5 3" xfId="9816" xr:uid="{00000000-0005-0000-0000-0000CF290000}"/>
    <cellStyle name="Normal 28 3 2 3 5 3 2" xfId="40150" xr:uid="{00000000-0005-0000-0000-0000D0290000}"/>
    <cellStyle name="Normal 28 3 2 3 5 3 3" xfId="24917" xr:uid="{00000000-0005-0000-0000-0000D1290000}"/>
    <cellStyle name="Normal 28 3 2 3 5 4" xfId="35137" xr:uid="{00000000-0005-0000-0000-0000D2290000}"/>
    <cellStyle name="Normal 28 3 2 3 5 5" xfId="19904" xr:uid="{00000000-0005-0000-0000-0000D3290000}"/>
    <cellStyle name="Normal 28 3 2 3 6" xfId="11494" xr:uid="{00000000-0005-0000-0000-0000D4290000}"/>
    <cellStyle name="Normal 28 3 2 3 6 2" xfId="41825" xr:uid="{00000000-0005-0000-0000-0000D5290000}"/>
    <cellStyle name="Normal 28 3 2 3 6 3" xfId="26592" xr:uid="{00000000-0005-0000-0000-0000D6290000}"/>
    <cellStyle name="Normal 28 3 2 3 7" xfId="6473" xr:uid="{00000000-0005-0000-0000-0000D7290000}"/>
    <cellStyle name="Normal 28 3 2 3 7 2" xfId="36808" xr:uid="{00000000-0005-0000-0000-0000D8290000}"/>
    <cellStyle name="Normal 28 3 2 3 7 3" xfId="21575" xr:uid="{00000000-0005-0000-0000-0000D9290000}"/>
    <cellStyle name="Normal 28 3 2 3 8" xfId="31796" xr:uid="{00000000-0005-0000-0000-0000DA290000}"/>
    <cellStyle name="Normal 28 3 2 3 9" xfId="16562" xr:uid="{00000000-0005-0000-0000-0000DB290000}"/>
    <cellStyle name="Normal 28 3 2 4" xfId="1609" xr:uid="{00000000-0005-0000-0000-0000DC290000}"/>
    <cellStyle name="Normal 28 3 2 4 2" xfId="2448" xr:uid="{00000000-0005-0000-0000-0000DD290000}"/>
    <cellStyle name="Normal 28 3 2 4 2 2" xfId="4138" xr:uid="{00000000-0005-0000-0000-0000DE290000}"/>
    <cellStyle name="Normal 28 3 2 4 2 2 2" xfId="14211" xr:uid="{00000000-0005-0000-0000-0000DF290000}"/>
    <cellStyle name="Normal 28 3 2 4 2 2 2 2" xfId="44542" xr:uid="{00000000-0005-0000-0000-0000E0290000}"/>
    <cellStyle name="Normal 28 3 2 4 2 2 2 3" xfId="29309" xr:uid="{00000000-0005-0000-0000-0000E1290000}"/>
    <cellStyle name="Normal 28 3 2 4 2 2 3" xfId="9191" xr:uid="{00000000-0005-0000-0000-0000E2290000}"/>
    <cellStyle name="Normal 28 3 2 4 2 2 3 2" xfId="39525" xr:uid="{00000000-0005-0000-0000-0000E3290000}"/>
    <cellStyle name="Normal 28 3 2 4 2 2 3 3" xfId="24292" xr:uid="{00000000-0005-0000-0000-0000E4290000}"/>
    <cellStyle name="Normal 28 3 2 4 2 2 4" xfId="34512" xr:uid="{00000000-0005-0000-0000-0000E5290000}"/>
    <cellStyle name="Normal 28 3 2 4 2 2 5" xfId="19279" xr:uid="{00000000-0005-0000-0000-0000E6290000}"/>
    <cellStyle name="Normal 28 3 2 4 2 3" xfId="5830" xr:uid="{00000000-0005-0000-0000-0000E7290000}"/>
    <cellStyle name="Normal 28 3 2 4 2 3 2" xfId="15882" xr:uid="{00000000-0005-0000-0000-0000E8290000}"/>
    <cellStyle name="Normal 28 3 2 4 2 3 2 2" xfId="46213" xr:uid="{00000000-0005-0000-0000-0000E9290000}"/>
    <cellStyle name="Normal 28 3 2 4 2 3 2 3" xfId="30980" xr:uid="{00000000-0005-0000-0000-0000EA290000}"/>
    <cellStyle name="Normal 28 3 2 4 2 3 3" xfId="10862" xr:uid="{00000000-0005-0000-0000-0000EB290000}"/>
    <cellStyle name="Normal 28 3 2 4 2 3 3 2" xfId="41196" xr:uid="{00000000-0005-0000-0000-0000EC290000}"/>
    <cellStyle name="Normal 28 3 2 4 2 3 3 3" xfId="25963" xr:uid="{00000000-0005-0000-0000-0000ED290000}"/>
    <cellStyle name="Normal 28 3 2 4 2 3 4" xfId="36183" xr:uid="{00000000-0005-0000-0000-0000EE290000}"/>
    <cellStyle name="Normal 28 3 2 4 2 3 5" xfId="20950" xr:uid="{00000000-0005-0000-0000-0000EF290000}"/>
    <cellStyle name="Normal 28 3 2 4 2 4" xfId="12540" xr:uid="{00000000-0005-0000-0000-0000F0290000}"/>
    <cellStyle name="Normal 28 3 2 4 2 4 2" xfId="42871" xr:uid="{00000000-0005-0000-0000-0000F1290000}"/>
    <cellStyle name="Normal 28 3 2 4 2 4 3" xfId="27638" xr:uid="{00000000-0005-0000-0000-0000F2290000}"/>
    <cellStyle name="Normal 28 3 2 4 2 5" xfId="7519" xr:uid="{00000000-0005-0000-0000-0000F3290000}"/>
    <cellStyle name="Normal 28 3 2 4 2 5 2" xfId="37854" xr:uid="{00000000-0005-0000-0000-0000F4290000}"/>
    <cellStyle name="Normal 28 3 2 4 2 5 3" xfId="22621" xr:uid="{00000000-0005-0000-0000-0000F5290000}"/>
    <cellStyle name="Normal 28 3 2 4 2 6" xfId="32842" xr:uid="{00000000-0005-0000-0000-0000F6290000}"/>
    <cellStyle name="Normal 28 3 2 4 2 7" xfId="17608" xr:uid="{00000000-0005-0000-0000-0000F7290000}"/>
    <cellStyle name="Normal 28 3 2 4 3" xfId="3301" xr:uid="{00000000-0005-0000-0000-0000F8290000}"/>
    <cellStyle name="Normal 28 3 2 4 3 2" xfId="13375" xr:uid="{00000000-0005-0000-0000-0000F9290000}"/>
    <cellStyle name="Normal 28 3 2 4 3 2 2" xfId="43706" xr:uid="{00000000-0005-0000-0000-0000FA290000}"/>
    <cellStyle name="Normal 28 3 2 4 3 2 3" xfId="28473" xr:uid="{00000000-0005-0000-0000-0000FB290000}"/>
    <cellStyle name="Normal 28 3 2 4 3 3" xfId="8355" xr:uid="{00000000-0005-0000-0000-0000FC290000}"/>
    <cellStyle name="Normal 28 3 2 4 3 3 2" xfId="38689" xr:uid="{00000000-0005-0000-0000-0000FD290000}"/>
    <cellStyle name="Normal 28 3 2 4 3 3 3" xfId="23456" xr:uid="{00000000-0005-0000-0000-0000FE290000}"/>
    <cellStyle name="Normal 28 3 2 4 3 4" xfId="33676" xr:uid="{00000000-0005-0000-0000-0000FF290000}"/>
    <cellStyle name="Normal 28 3 2 4 3 5" xfId="18443" xr:uid="{00000000-0005-0000-0000-0000002A0000}"/>
    <cellStyle name="Normal 28 3 2 4 4" xfId="4994" xr:uid="{00000000-0005-0000-0000-0000012A0000}"/>
    <cellStyle name="Normal 28 3 2 4 4 2" xfId="15046" xr:uid="{00000000-0005-0000-0000-0000022A0000}"/>
    <cellStyle name="Normal 28 3 2 4 4 2 2" xfId="45377" xr:uid="{00000000-0005-0000-0000-0000032A0000}"/>
    <cellStyle name="Normal 28 3 2 4 4 2 3" xfId="30144" xr:uid="{00000000-0005-0000-0000-0000042A0000}"/>
    <cellStyle name="Normal 28 3 2 4 4 3" xfId="10026" xr:uid="{00000000-0005-0000-0000-0000052A0000}"/>
    <cellStyle name="Normal 28 3 2 4 4 3 2" xfId="40360" xr:uid="{00000000-0005-0000-0000-0000062A0000}"/>
    <cellStyle name="Normal 28 3 2 4 4 3 3" xfId="25127" xr:uid="{00000000-0005-0000-0000-0000072A0000}"/>
    <cellStyle name="Normal 28 3 2 4 4 4" xfId="35347" xr:uid="{00000000-0005-0000-0000-0000082A0000}"/>
    <cellStyle name="Normal 28 3 2 4 4 5" xfId="20114" xr:uid="{00000000-0005-0000-0000-0000092A0000}"/>
    <cellStyle name="Normal 28 3 2 4 5" xfId="11704" xr:uid="{00000000-0005-0000-0000-00000A2A0000}"/>
    <cellStyle name="Normal 28 3 2 4 5 2" xfId="42035" xr:uid="{00000000-0005-0000-0000-00000B2A0000}"/>
    <cellStyle name="Normal 28 3 2 4 5 3" xfId="26802" xr:uid="{00000000-0005-0000-0000-00000C2A0000}"/>
    <cellStyle name="Normal 28 3 2 4 6" xfId="6683" xr:uid="{00000000-0005-0000-0000-00000D2A0000}"/>
    <cellStyle name="Normal 28 3 2 4 6 2" xfId="37018" xr:uid="{00000000-0005-0000-0000-00000E2A0000}"/>
    <cellStyle name="Normal 28 3 2 4 6 3" xfId="21785" xr:uid="{00000000-0005-0000-0000-00000F2A0000}"/>
    <cellStyle name="Normal 28 3 2 4 7" xfId="32006" xr:uid="{00000000-0005-0000-0000-0000102A0000}"/>
    <cellStyle name="Normal 28 3 2 4 8" xfId="16772" xr:uid="{00000000-0005-0000-0000-0000112A0000}"/>
    <cellStyle name="Normal 28 3 2 5" xfId="2030" xr:uid="{00000000-0005-0000-0000-0000122A0000}"/>
    <cellStyle name="Normal 28 3 2 5 2" xfId="3720" xr:uid="{00000000-0005-0000-0000-0000132A0000}"/>
    <cellStyle name="Normal 28 3 2 5 2 2" xfId="13793" xr:uid="{00000000-0005-0000-0000-0000142A0000}"/>
    <cellStyle name="Normal 28 3 2 5 2 2 2" xfId="44124" xr:uid="{00000000-0005-0000-0000-0000152A0000}"/>
    <cellStyle name="Normal 28 3 2 5 2 2 3" xfId="28891" xr:uid="{00000000-0005-0000-0000-0000162A0000}"/>
    <cellStyle name="Normal 28 3 2 5 2 3" xfId="8773" xr:uid="{00000000-0005-0000-0000-0000172A0000}"/>
    <cellStyle name="Normal 28 3 2 5 2 3 2" xfId="39107" xr:uid="{00000000-0005-0000-0000-0000182A0000}"/>
    <cellStyle name="Normal 28 3 2 5 2 3 3" xfId="23874" xr:uid="{00000000-0005-0000-0000-0000192A0000}"/>
    <cellStyle name="Normal 28 3 2 5 2 4" xfId="34094" xr:uid="{00000000-0005-0000-0000-00001A2A0000}"/>
    <cellStyle name="Normal 28 3 2 5 2 5" xfId="18861" xr:uid="{00000000-0005-0000-0000-00001B2A0000}"/>
    <cellStyle name="Normal 28 3 2 5 3" xfId="5412" xr:uid="{00000000-0005-0000-0000-00001C2A0000}"/>
    <cellStyle name="Normal 28 3 2 5 3 2" xfId="15464" xr:uid="{00000000-0005-0000-0000-00001D2A0000}"/>
    <cellStyle name="Normal 28 3 2 5 3 2 2" xfId="45795" xr:uid="{00000000-0005-0000-0000-00001E2A0000}"/>
    <cellStyle name="Normal 28 3 2 5 3 2 3" xfId="30562" xr:uid="{00000000-0005-0000-0000-00001F2A0000}"/>
    <cellStyle name="Normal 28 3 2 5 3 3" xfId="10444" xr:uid="{00000000-0005-0000-0000-0000202A0000}"/>
    <cellStyle name="Normal 28 3 2 5 3 3 2" xfId="40778" xr:uid="{00000000-0005-0000-0000-0000212A0000}"/>
    <cellStyle name="Normal 28 3 2 5 3 3 3" xfId="25545" xr:uid="{00000000-0005-0000-0000-0000222A0000}"/>
    <cellStyle name="Normal 28 3 2 5 3 4" xfId="35765" xr:uid="{00000000-0005-0000-0000-0000232A0000}"/>
    <cellStyle name="Normal 28 3 2 5 3 5" xfId="20532" xr:uid="{00000000-0005-0000-0000-0000242A0000}"/>
    <cellStyle name="Normal 28 3 2 5 4" xfId="12122" xr:uid="{00000000-0005-0000-0000-0000252A0000}"/>
    <cellStyle name="Normal 28 3 2 5 4 2" xfId="42453" xr:uid="{00000000-0005-0000-0000-0000262A0000}"/>
    <cellStyle name="Normal 28 3 2 5 4 3" xfId="27220" xr:uid="{00000000-0005-0000-0000-0000272A0000}"/>
    <cellStyle name="Normal 28 3 2 5 5" xfId="7101" xr:uid="{00000000-0005-0000-0000-0000282A0000}"/>
    <cellStyle name="Normal 28 3 2 5 5 2" xfId="37436" xr:uid="{00000000-0005-0000-0000-0000292A0000}"/>
    <cellStyle name="Normal 28 3 2 5 5 3" xfId="22203" xr:uid="{00000000-0005-0000-0000-00002A2A0000}"/>
    <cellStyle name="Normal 28 3 2 5 6" xfId="32424" xr:uid="{00000000-0005-0000-0000-00002B2A0000}"/>
    <cellStyle name="Normal 28 3 2 5 7" xfId="17190" xr:uid="{00000000-0005-0000-0000-00002C2A0000}"/>
    <cellStyle name="Normal 28 3 2 6" xfId="2883" xr:uid="{00000000-0005-0000-0000-00002D2A0000}"/>
    <cellStyle name="Normal 28 3 2 6 2" xfId="12957" xr:uid="{00000000-0005-0000-0000-00002E2A0000}"/>
    <cellStyle name="Normal 28 3 2 6 2 2" xfId="43288" xr:uid="{00000000-0005-0000-0000-00002F2A0000}"/>
    <cellStyle name="Normal 28 3 2 6 2 3" xfId="28055" xr:uid="{00000000-0005-0000-0000-0000302A0000}"/>
    <cellStyle name="Normal 28 3 2 6 3" xfId="7937" xr:uid="{00000000-0005-0000-0000-0000312A0000}"/>
    <cellStyle name="Normal 28 3 2 6 3 2" xfId="38271" xr:uid="{00000000-0005-0000-0000-0000322A0000}"/>
    <cellStyle name="Normal 28 3 2 6 3 3" xfId="23038" xr:uid="{00000000-0005-0000-0000-0000332A0000}"/>
    <cellStyle name="Normal 28 3 2 6 4" xfId="33258" xr:uid="{00000000-0005-0000-0000-0000342A0000}"/>
    <cellStyle name="Normal 28 3 2 6 5" xfId="18025" xr:uid="{00000000-0005-0000-0000-0000352A0000}"/>
    <cellStyle name="Normal 28 3 2 7" xfId="4576" xr:uid="{00000000-0005-0000-0000-0000362A0000}"/>
    <cellStyle name="Normal 28 3 2 7 2" xfId="14628" xr:uid="{00000000-0005-0000-0000-0000372A0000}"/>
    <cellStyle name="Normal 28 3 2 7 2 2" xfId="44959" xr:uid="{00000000-0005-0000-0000-0000382A0000}"/>
    <cellStyle name="Normal 28 3 2 7 2 3" xfId="29726" xr:uid="{00000000-0005-0000-0000-0000392A0000}"/>
    <cellStyle name="Normal 28 3 2 7 3" xfId="9608" xr:uid="{00000000-0005-0000-0000-00003A2A0000}"/>
    <cellStyle name="Normal 28 3 2 7 3 2" xfId="39942" xr:uid="{00000000-0005-0000-0000-00003B2A0000}"/>
    <cellStyle name="Normal 28 3 2 7 3 3" xfId="24709" xr:uid="{00000000-0005-0000-0000-00003C2A0000}"/>
    <cellStyle name="Normal 28 3 2 7 4" xfId="34929" xr:uid="{00000000-0005-0000-0000-00003D2A0000}"/>
    <cellStyle name="Normal 28 3 2 7 5" xfId="19696" xr:uid="{00000000-0005-0000-0000-00003E2A0000}"/>
    <cellStyle name="Normal 28 3 2 8" xfId="11286" xr:uid="{00000000-0005-0000-0000-00003F2A0000}"/>
    <cellStyle name="Normal 28 3 2 8 2" xfId="41617" xr:uid="{00000000-0005-0000-0000-0000402A0000}"/>
    <cellStyle name="Normal 28 3 2 8 3" xfId="26384" xr:uid="{00000000-0005-0000-0000-0000412A0000}"/>
    <cellStyle name="Normal 28 3 2 9" xfId="6265" xr:uid="{00000000-0005-0000-0000-0000422A0000}"/>
    <cellStyle name="Normal 28 3 2 9 2" xfId="36600" xr:uid="{00000000-0005-0000-0000-0000432A0000}"/>
    <cellStyle name="Normal 28 3 2 9 3" xfId="21367" xr:uid="{00000000-0005-0000-0000-0000442A0000}"/>
    <cellStyle name="Normal 28 3 3" xfId="1229" xr:uid="{00000000-0005-0000-0000-0000452A0000}"/>
    <cellStyle name="Normal 28 3 3 10" xfId="16406" xr:uid="{00000000-0005-0000-0000-0000462A0000}"/>
    <cellStyle name="Normal 28 3 3 2" xfId="1448" xr:uid="{00000000-0005-0000-0000-0000472A0000}"/>
    <cellStyle name="Normal 28 3 3 2 2" xfId="1869" xr:uid="{00000000-0005-0000-0000-0000482A0000}"/>
    <cellStyle name="Normal 28 3 3 2 2 2" xfId="2708" xr:uid="{00000000-0005-0000-0000-0000492A0000}"/>
    <cellStyle name="Normal 28 3 3 2 2 2 2" xfId="4398" xr:uid="{00000000-0005-0000-0000-00004A2A0000}"/>
    <cellStyle name="Normal 28 3 3 2 2 2 2 2" xfId="14471" xr:uid="{00000000-0005-0000-0000-00004B2A0000}"/>
    <cellStyle name="Normal 28 3 3 2 2 2 2 2 2" xfId="44802" xr:uid="{00000000-0005-0000-0000-00004C2A0000}"/>
    <cellStyle name="Normal 28 3 3 2 2 2 2 2 3" xfId="29569" xr:uid="{00000000-0005-0000-0000-00004D2A0000}"/>
    <cellStyle name="Normal 28 3 3 2 2 2 2 3" xfId="9451" xr:uid="{00000000-0005-0000-0000-00004E2A0000}"/>
    <cellStyle name="Normal 28 3 3 2 2 2 2 3 2" xfId="39785" xr:uid="{00000000-0005-0000-0000-00004F2A0000}"/>
    <cellStyle name="Normal 28 3 3 2 2 2 2 3 3" xfId="24552" xr:uid="{00000000-0005-0000-0000-0000502A0000}"/>
    <cellStyle name="Normal 28 3 3 2 2 2 2 4" xfId="34772" xr:uid="{00000000-0005-0000-0000-0000512A0000}"/>
    <cellStyle name="Normal 28 3 3 2 2 2 2 5" xfId="19539" xr:uid="{00000000-0005-0000-0000-0000522A0000}"/>
    <cellStyle name="Normal 28 3 3 2 2 2 3" xfId="6090" xr:uid="{00000000-0005-0000-0000-0000532A0000}"/>
    <cellStyle name="Normal 28 3 3 2 2 2 3 2" xfId="16142" xr:uid="{00000000-0005-0000-0000-0000542A0000}"/>
    <cellStyle name="Normal 28 3 3 2 2 2 3 2 2" xfId="46473" xr:uid="{00000000-0005-0000-0000-0000552A0000}"/>
    <cellStyle name="Normal 28 3 3 2 2 2 3 2 3" xfId="31240" xr:uid="{00000000-0005-0000-0000-0000562A0000}"/>
    <cellStyle name="Normal 28 3 3 2 2 2 3 3" xfId="11122" xr:uid="{00000000-0005-0000-0000-0000572A0000}"/>
    <cellStyle name="Normal 28 3 3 2 2 2 3 3 2" xfId="41456" xr:uid="{00000000-0005-0000-0000-0000582A0000}"/>
    <cellStyle name="Normal 28 3 3 2 2 2 3 3 3" xfId="26223" xr:uid="{00000000-0005-0000-0000-0000592A0000}"/>
    <cellStyle name="Normal 28 3 3 2 2 2 3 4" xfId="36443" xr:uid="{00000000-0005-0000-0000-00005A2A0000}"/>
    <cellStyle name="Normal 28 3 3 2 2 2 3 5" xfId="21210" xr:uid="{00000000-0005-0000-0000-00005B2A0000}"/>
    <cellStyle name="Normal 28 3 3 2 2 2 4" xfId="12800" xr:uid="{00000000-0005-0000-0000-00005C2A0000}"/>
    <cellStyle name="Normal 28 3 3 2 2 2 4 2" xfId="43131" xr:uid="{00000000-0005-0000-0000-00005D2A0000}"/>
    <cellStyle name="Normal 28 3 3 2 2 2 4 3" xfId="27898" xr:uid="{00000000-0005-0000-0000-00005E2A0000}"/>
    <cellStyle name="Normal 28 3 3 2 2 2 5" xfId="7779" xr:uid="{00000000-0005-0000-0000-00005F2A0000}"/>
    <cellStyle name="Normal 28 3 3 2 2 2 5 2" xfId="38114" xr:uid="{00000000-0005-0000-0000-0000602A0000}"/>
    <cellStyle name="Normal 28 3 3 2 2 2 5 3" xfId="22881" xr:uid="{00000000-0005-0000-0000-0000612A0000}"/>
    <cellStyle name="Normal 28 3 3 2 2 2 6" xfId="33102" xr:uid="{00000000-0005-0000-0000-0000622A0000}"/>
    <cellStyle name="Normal 28 3 3 2 2 2 7" xfId="17868" xr:uid="{00000000-0005-0000-0000-0000632A0000}"/>
    <cellStyle name="Normal 28 3 3 2 2 3" xfId="3561" xr:uid="{00000000-0005-0000-0000-0000642A0000}"/>
    <cellStyle name="Normal 28 3 3 2 2 3 2" xfId="13635" xr:uid="{00000000-0005-0000-0000-0000652A0000}"/>
    <cellStyle name="Normal 28 3 3 2 2 3 2 2" xfId="43966" xr:uid="{00000000-0005-0000-0000-0000662A0000}"/>
    <cellStyle name="Normal 28 3 3 2 2 3 2 3" xfId="28733" xr:uid="{00000000-0005-0000-0000-0000672A0000}"/>
    <cellStyle name="Normal 28 3 3 2 2 3 3" xfId="8615" xr:uid="{00000000-0005-0000-0000-0000682A0000}"/>
    <cellStyle name="Normal 28 3 3 2 2 3 3 2" xfId="38949" xr:uid="{00000000-0005-0000-0000-0000692A0000}"/>
    <cellStyle name="Normal 28 3 3 2 2 3 3 3" xfId="23716" xr:uid="{00000000-0005-0000-0000-00006A2A0000}"/>
    <cellStyle name="Normal 28 3 3 2 2 3 4" xfId="33936" xr:uid="{00000000-0005-0000-0000-00006B2A0000}"/>
    <cellStyle name="Normal 28 3 3 2 2 3 5" xfId="18703" xr:uid="{00000000-0005-0000-0000-00006C2A0000}"/>
    <cellStyle name="Normal 28 3 3 2 2 4" xfId="5254" xr:uid="{00000000-0005-0000-0000-00006D2A0000}"/>
    <cellStyle name="Normal 28 3 3 2 2 4 2" xfId="15306" xr:uid="{00000000-0005-0000-0000-00006E2A0000}"/>
    <cellStyle name="Normal 28 3 3 2 2 4 2 2" xfId="45637" xr:uid="{00000000-0005-0000-0000-00006F2A0000}"/>
    <cellStyle name="Normal 28 3 3 2 2 4 2 3" xfId="30404" xr:uid="{00000000-0005-0000-0000-0000702A0000}"/>
    <cellStyle name="Normal 28 3 3 2 2 4 3" xfId="10286" xr:uid="{00000000-0005-0000-0000-0000712A0000}"/>
    <cellStyle name="Normal 28 3 3 2 2 4 3 2" xfId="40620" xr:uid="{00000000-0005-0000-0000-0000722A0000}"/>
    <cellStyle name="Normal 28 3 3 2 2 4 3 3" xfId="25387" xr:uid="{00000000-0005-0000-0000-0000732A0000}"/>
    <cellStyle name="Normal 28 3 3 2 2 4 4" xfId="35607" xr:uid="{00000000-0005-0000-0000-0000742A0000}"/>
    <cellStyle name="Normal 28 3 3 2 2 4 5" xfId="20374" xr:uid="{00000000-0005-0000-0000-0000752A0000}"/>
    <cellStyle name="Normal 28 3 3 2 2 5" xfId="11964" xr:uid="{00000000-0005-0000-0000-0000762A0000}"/>
    <cellStyle name="Normal 28 3 3 2 2 5 2" xfId="42295" xr:uid="{00000000-0005-0000-0000-0000772A0000}"/>
    <cellStyle name="Normal 28 3 3 2 2 5 3" xfId="27062" xr:uid="{00000000-0005-0000-0000-0000782A0000}"/>
    <cellStyle name="Normal 28 3 3 2 2 6" xfId="6943" xr:uid="{00000000-0005-0000-0000-0000792A0000}"/>
    <cellStyle name="Normal 28 3 3 2 2 6 2" xfId="37278" xr:uid="{00000000-0005-0000-0000-00007A2A0000}"/>
    <cellStyle name="Normal 28 3 3 2 2 6 3" xfId="22045" xr:uid="{00000000-0005-0000-0000-00007B2A0000}"/>
    <cellStyle name="Normal 28 3 3 2 2 7" xfId="32266" xr:uid="{00000000-0005-0000-0000-00007C2A0000}"/>
    <cellStyle name="Normal 28 3 3 2 2 8" xfId="17032" xr:uid="{00000000-0005-0000-0000-00007D2A0000}"/>
    <cellStyle name="Normal 28 3 3 2 3" xfId="2290" xr:uid="{00000000-0005-0000-0000-00007E2A0000}"/>
    <cellStyle name="Normal 28 3 3 2 3 2" xfId="3980" xr:uid="{00000000-0005-0000-0000-00007F2A0000}"/>
    <cellStyle name="Normal 28 3 3 2 3 2 2" xfId="14053" xr:uid="{00000000-0005-0000-0000-0000802A0000}"/>
    <cellStyle name="Normal 28 3 3 2 3 2 2 2" xfId="44384" xr:uid="{00000000-0005-0000-0000-0000812A0000}"/>
    <cellStyle name="Normal 28 3 3 2 3 2 2 3" xfId="29151" xr:uid="{00000000-0005-0000-0000-0000822A0000}"/>
    <cellStyle name="Normal 28 3 3 2 3 2 3" xfId="9033" xr:uid="{00000000-0005-0000-0000-0000832A0000}"/>
    <cellStyle name="Normal 28 3 3 2 3 2 3 2" xfId="39367" xr:uid="{00000000-0005-0000-0000-0000842A0000}"/>
    <cellStyle name="Normal 28 3 3 2 3 2 3 3" xfId="24134" xr:uid="{00000000-0005-0000-0000-0000852A0000}"/>
    <cellStyle name="Normal 28 3 3 2 3 2 4" xfId="34354" xr:uid="{00000000-0005-0000-0000-0000862A0000}"/>
    <cellStyle name="Normal 28 3 3 2 3 2 5" xfId="19121" xr:uid="{00000000-0005-0000-0000-0000872A0000}"/>
    <cellStyle name="Normal 28 3 3 2 3 3" xfId="5672" xr:uid="{00000000-0005-0000-0000-0000882A0000}"/>
    <cellStyle name="Normal 28 3 3 2 3 3 2" xfId="15724" xr:uid="{00000000-0005-0000-0000-0000892A0000}"/>
    <cellStyle name="Normal 28 3 3 2 3 3 2 2" xfId="46055" xr:uid="{00000000-0005-0000-0000-00008A2A0000}"/>
    <cellStyle name="Normal 28 3 3 2 3 3 2 3" xfId="30822" xr:uid="{00000000-0005-0000-0000-00008B2A0000}"/>
    <cellStyle name="Normal 28 3 3 2 3 3 3" xfId="10704" xr:uid="{00000000-0005-0000-0000-00008C2A0000}"/>
    <cellStyle name="Normal 28 3 3 2 3 3 3 2" xfId="41038" xr:uid="{00000000-0005-0000-0000-00008D2A0000}"/>
    <cellStyle name="Normal 28 3 3 2 3 3 3 3" xfId="25805" xr:uid="{00000000-0005-0000-0000-00008E2A0000}"/>
    <cellStyle name="Normal 28 3 3 2 3 3 4" xfId="36025" xr:uid="{00000000-0005-0000-0000-00008F2A0000}"/>
    <cellStyle name="Normal 28 3 3 2 3 3 5" xfId="20792" xr:uid="{00000000-0005-0000-0000-0000902A0000}"/>
    <cellStyle name="Normal 28 3 3 2 3 4" xfId="12382" xr:uid="{00000000-0005-0000-0000-0000912A0000}"/>
    <cellStyle name="Normal 28 3 3 2 3 4 2" xfId="42713" xr:uid="{00000000-0005-0000-0000-0000922A0000}"/>
    <cellStyle name="Normal 28 3 3 2 3 4 3" xfId="27480" xr:uid="{00000000-0005-0000-0000-0000932A0000}"/>
    <cellStyle name="Normal 28 3 3 2 3 5" xfId="7361" xr:uid="{00000000-0005-0000-0000-0000942A0000}"/>
    <cellStyle name="Normal 28 3 3 2 3 5 2" xfId="37696" xr:uid="{00000000-0005-0000-0000-0000952A0000}"/>
    <cellStyle name="Normal 28 3 3 2 3 5 3" xfId="22463" xr:uid="{00000000-0005-0000-0000-0000962A0000}"/>
    <cellStyle name="Normal 28 3 3 2 3 6" xfId="32684" xr:uid="{00000000-0005-0000-0000-0000972A0000}"/>
    <cellStyle name="Normal 28 3 3 2 3 7" xfId="17450" xr:uid="{00000000-0005-0000-0000-0000982A0000}"/>
    <cellStyle name="Normal 28 3 3 2 4" xfId="3143" xr:uid="{00000000-0005-0000-0000-0000992A0000}"/>
    <cellStyle name="Normal 28 3 3 2 4 2" xfId="13217" xr:uid="{00000000-0005-0000-0000-00009A2A0000}"/>
    <cellStyle name="Normal 28 3 3 2 4 2 2" xfId="43548" xr:uid="{00000000-0005-0000-0000-00009B2A0000}"/>
    <cellStyle name="Normal 28 3 3 2 4 2 3" xfId="28315" xr:uid="{00000000-0005-0000-0000-00009C2A0000}"/>
    <cellStyle name="Normal 28 3 3 2 4 3" xfId="8197" xr:uid="{00000000-0005-0000-0000-00009D2A0000}"/>
    <cellStyle name="Normal 28 3 3 2 4 3 2" xfId="38531" xr:uid="{00000000-0005-0000-0000-00009E2A0000}"/>
    <cellStyle name="Normal 28 3 3 2 4 3 3" xfId="23298" xr:uid="{00000000-0005-0000-0000-00009F2A0000}"/>
    <cellStyle name="Normal 28 3 3 2 4 4" xfId="33518" xr:uid="{00000000-0005-0000-0000-0000A02A0000}"/>
    <cellStyle name="Normal 28 3 3 2 4 5" xfId="18285" xr:uid="{00000000-0005-0000-0000-0000A12A0000}"/>
    <cellStyle name="Normal 28 3 3 2 5" xfId="4836" xr:uid="{00000000-0005-0000-0000-0000A22A0000}"/>
    <cellStyle name="Normal 28 3 3 2 5 2" xfId="14888" xr:uid="{00000000-0005-0000-0000-0000A32A0000}"/>
    <cellStyle name="Normal 28 3 3 2 5 2 2" xfId="45219" xr:uid="{00000000-0005-0000-0000-0000A42A0000}"/>
    <cellStyle name="Normal 28 3 3 2 5 2 3" xfId="29986" xr:uid="{00000000-0005-0000-0000-0000A52A0000}"/>
    <cellStyle name="Normal 28 3 3 2 5 3" xfId="9868" xr:uid="{00000000-0005-0000-0000-0000A62A0000}"/>
    <cellStyle name="Normal 28 3 3 2 5 3 2" xfId="40202" xr:uid="{00000000-0005-0000-0000-0000A72A0000}"/>
    <cellStyle name="Normal 28 3 3 2 5 3 3" xfId="24969" xr:uid="{00000000-0005-0000-0000-0000A82A0000}"/>
    <cellStyle name="Normal 28 3 3 2 5 4" xfId="35189" xr:uid="{00000000-0005-0000-0000-0000A92A0000}"/>
    <cellStyle name="Normal 28 3 3 2 5 5" xfId="19956" xr:uid="{00000000-0005-0000-0000-0000AA2A0000}"/>
    <cellStyle name="Normal 28 3 3 2 6" xfId="11546" xr:uid="{00000000-0005-0000-0000-0000AB2A0000}"/>
    <cellStyle name="Normal 28 3 3 2 6 2" xfId="41877" xr:uid="{00000000-0005-0000-0000-0000AC2A0000}"/>
    <cellStyle name="Normal 28 3 3 2 6 3" xfId="26644" xr:uid="{00000000-0005-0000-0000-0000AD2A0000}"/>
    <cellStyle name="Normal 28 3 3 2 7" xfId="6525" xr:uid="{00000000-0005-0000-0000-0000AE2A0000}"/>
    <cellStyle name="Normal 28 3 3 2 7 2" xfId="36860" xr:uid="{00000000-0005-0000-0000-0000AF2A0000}"/>
    <cellStyle name="Normal 28 3 3 2 7 3" xfId="21627" xr:uid="{00000000-0005-0000-0000-0000B02A0000}"/>
    <cellStyle name="Normal 28 3 3 2 8" xfId="31848" xr:uid="{00000000-0005-0000-0000-0000B12A0000}"/>
    <cellStyle name="Normal 28 3 3 2 9" xfId="16614" xr:uid="{00000000-0005-0000-0000-0000B22A0000}"/>
    <cellStyle name="Normal 28 3 3 3" xfId="1661" xr:uid="{00000000-0005-0000-0000-0000B32A0000}"/>
    <cellStyle name="Normal 28 3 3 3 2" xfId="2500" xr:uid="{00000000-0005-0000-0000-0000B42A0000}"/>
    <cellStyle name="Normal 28 3 3 3 2 2" xfId="4190" xr:uid="{00000000-0005-0000-0000-0000B52A0000}"/>
    <cellStyle name="Normal 28 3 3 3 2 2 2" xfId="14263" xr:uid="{00000000-0005-0000-0000-0000B62A0000}"/>
    <cellStyle name="Normal 28 3 3 3 2 2 2 2" xfId="44594" xr:uid="{00000000-0005-0000-0000-0000B72A0000}"/>
    <cellStyle name="Normal 28 3 3 3 2 2 2 3" xfId="29361" xr:uid="{00000000-0005-0000-0000-0000B82A0000}"/>
    <cellStyle name="Normal 28 3 3 3 2 2 3" xfId="9243" xr:uid="{00000000-0005-0000-0000-0000B92A0000}"/>
    <cellStyle name="Normal 28 3 3 3 2 2 3 2" xfId="39577" xr:uid="{00000000-0005-0000-0000-0000BA2A0000}"/>
    <cellStyle name="Normal 28 3 3 3 2 2 3 3" xfId="24344" xr:uid="{00000000-0005-0000-0000-0000BB2A0000}"/>
    <cellStyle name="Normal 28 3 3 3 2 2 4" xfId="34564" xr:uid="{00000000-0005-0000-0000-0000BC2A0000}"/>
    <cellStyle name="Normal 28 3 3 3 2 2 5" xfId="19331" xr:uid="{00000000-0005-0000-0000-0000BD2A0000}"/>
    <cellStyle name="Normal 28 3 3 3 2 3" xfId="5882" xr:uid="{00000000-0005-0000-0000-0000BE2A0000}"/>
    <cellStyle name="Normal 28 3 3 3 2 3 2" xfId="15934" xr:uid="{00000000-0005-0000-0000-0000BF2A0000}"/>
    <cellStyle name="Normal 28 3 3 3 2 3 2 2" xfId="46265" xr:uid="{00000000-0005-0000-0000-0000C02A0000}"/>
    <cellStyle name="Normal 28 3 3 3 2 3 2 3" xfId="31032" xr:uid="{00000000-0005-0000-0000-0000C12A0000}"/>
    <cellStyle name="Normal 28 3 3 3 2 3 3" xfId="10914" xr:uid="{00000000-0005-0000-0000-0000C22A0000}"/>
    <cellStyle name="Normal 28 3 3 3 2 3 3 2" xfId="41248" xr:uid="{00000000-0005-0000-0000-0000C32A0000}"/>
    <cellStyle name="Normal 28 3 3 3 2 3 3 3" xfId="26015" xr:uid="{00000000-0005-0000-0000-0000C42A0000}"/>
    <cellStyle name="Normal 28 3 3 3 2 3 4" xfId="36235" xr:uid="{00000000-0005-0000-0000-0000C52A0000}"/>
    <cellStyle name="Normal 28 3 3 3 2 3 5" xfId="21002" xr:uid="{00000000-0005-0000-0000-0000C62A0000}"/>
    <cellStyle name="Normal 28 3 3 3 2 4" xfId="12592" xr:uid="{00000000-0005-0000-0000-0000C72A0000}"/>
    <cellStyle name="Normal 28 3 3 3 2 4 2" xfId="42923" xr:uid="{00000000-0005-0000-0000-0000C82A0000}"/>
    <cellStyle name="Normal 28 3 3 3 2 4 3" xfId="27690" xr:uid="{00000000-0005-0000-0000-0000C92A0000}"/>
    <cellStyle name="Normal 28 3 3 3 2 5" xfId="7571" xr:uid="{00000000-0005-0000-0000-0000CA2A0000}"/>
    <cellStyle name="Normal 28 3 3 3 2 5 2" xfId="37906" xr:uid="{00000000-0005-0000-0000-0000CB2A0000}"/>
    <cellStyle name="Normal 28 3 3 3 2 5 3" xfId="22673" xr:uid="{00000000-0005-0000-0000-0000CC2A0000}"/>
    <cellStyle name="Normal 28 3 3 3 2 6" xfId="32894" xr:uid="{00000000-0005-0000-0000-0000CD2A0000}"/>
    <cellStyle name="Normal 28 3 3 3 2 7" xfId="17660" xr:uid="{00000000-0005-0000-0000-0000CE2A0000}"/>
    <cellStyle name="Normal 28 3 3 3 3" xfId="3353" xr:uid="{00000000-0005-0000-0000-0000CF2A0000}"/>
    <cellStyle name="Normal 28 3 3 3 3 2" xfId="13427" xr:uid="{00000000-0005-0000-0000-0000D02A0000}"/>
    <cellStyle name="Normal 28 3 3 3 3 2 2" xfId="43758" xr:uid="{00000000-0005-0000-0000-0000D12A0000}"/>
    <cellStyle name="Normal 28 3 3 3 3 2 3" xfId="28525" xr:uid="{00000000-0005-0000-0000-0000D22A0000}"/>
    <cellStyle name="Normal 28 3 3 3 3 3" xfId="8407" xr:uid="{00000000-0005-0000-0000-0000D32A0000}"/>
    <cellStyle name="Normal 28 3 3 3 3 3 2" xfId="38741" xr:uid="{00000000-0005-0000-0000-0000D42A0000}"/>
    <cellStyle name="Normal 28 3 3 3 3 3 3" xfId="23508" xr:uid="{00000000-0005-0000-0000-0000D52A0000}"/>
    <cellStyle name="Normal 28 3 3 3 3 4" xfId="33728" xr:uid="{00000000-0005-0000-0000-0000D62A0000}"/>
    <cellStyle name="Normal 28 3 3 3 3 5" xfId="18495" xr:uid="{00000000-0005-0000-0000-0000D72A0000}"/>
    <cellStyle name="Normal 28 3 3 3 4" xfId="5046" xr:uid="{00000000-0005-0000-0000-0000D82A0000}"/>
    <cellStyle name="Normal 28 3 3 3 4 2" xfId="15098" xr:uid="{00000000-0005-0000-0000-0000D92A0000}"/>
    <cellStyle name="Normal 28 3 3 3 4 2 2" xfId="45429" xr:uid="{00000000-0005-0000-0000-0000DA2A0000}"/>
    <cellStyle name="Normal 28 3 3 3 4 2 3" xfId="30196" xr:uid="{00000000-0005-0000-0000-0000DB2A0000}"/>
    <cellStyle name="Normal 28 3 3 3 4 3" xfId="10078" xr:uid="{00000000-0005-0000-0000-0000DC2A0000}"/>
    <cellStyle name="Normal 28 3 3 3 4 3 2" xfId="40412" xr:uid="{00000000-0005-0000-0000-0000DD2A0000}"/>
    <cellStyle name="Normal 28 3 3 3 4 3 3" xfId="25179" xr:uid="{00000000-0005-0000-0000-0000DE2A0000}"/>
    <cellStyle name="Normal 28 3 3 3 4 4" xfId="35399" xr:uid="{00000000-0005-0000-0000-0000DF2A0000}"/>
    <cellStyle name="Normal 28 3 3 3 4 5" xfId="20166" xr:uid="{00000000-0005-0000-0000-0000E02A0000}"/>
    <cellStyle name="Normal 28 3 3 3 5" xfId="11756" xr:uid="{00000000-0005-0000-0000-0000E12A0000}"/>
    <cellStyle name="Normal 28 3 3 3 5 2" xfId="42087" xr:uid="{00000000-0005-0000-0000-0000E22A0000}"/>
    <cellStyle name="Normal 28 3 3 3 5 3" xfId="26854" xr:uid="{00000000-0005-0000-0000-0000E32A0000}"/>
    <cellStyle name="Normal 28 3 3 3 6" xfId="6735" xr:uid="{00000000-0005-0000-0000-0000E42A0000}"/>
    <cellStyle name="Normal 28 3 3 3 6 2" xfId="37070" xr:uid="{00000000-0005-0000-0000-0000E52A0000}"/>
    <cellStyle name="Normal 28 3 3 3 6 3" xfId="21837" xr:uid="{00000000-0005-0000-0000-0000E62A0000}"/>
    <cellStyle name="Normal 28 3 3 3 7" xfId="32058" xr:uid="{00000000-0005-0000-0000-0000E72A0000}"/>
    <cellStyle name="Normal 28 3 3 3 8" xfId="16824" xr:uid="{00000000-0005-0000-0000-0000E82A0000}"/>
    <cellStyle name="Normal 28 3 3 4" xfId="2082" xr:uid="{00000000-0005-0000-0000-0000E92A0000}"/>
    <cellStyle name="Normal 28 3 3 4 2" xfId="3772" xr:uid="{00000000-0005-0000-0000-0000EA2A0000}"/>
    <cellStyle name="Normal 28 3 3 4 2 2" xfId="13845" xr:uid="{00000000-0005-0000-0000-0000EB2A0000}"/>
    <cellStyle name="Normal 28 3 3 4 2 2 2" xfId="44176" xr:uid="{00000000-0005-0000-0000-0000EC2A0000}"/>
    <cellStyle name="Normal 28 3 3 4 2 2 3" xfId="28943" xr:uid="{00000000-0005-0000-0000-0000ED2A0000}"/>
    <cellStyle name="Normal 28 3 3 4 2 3" xfId="8825" xr:uid="{00000000-0005-0000-0000-0000EE2A0000}"/>
    <cellStyle name="Normal 28 3 3 4 2 3 2" xfId="39159" xr:uid="{00000000-0005-0000-0000-0000EF2A0000}"/>
    <cellStyle name="Normal 28 3 3 4 2 3 3" xfId="23926" xr:uid="{00000000-0005-0000-0000-0000F02A0000}"/>
    <cellStyle name="Normal 28 3 3 4 2 4" xfId="34146" xr:uid="{00000000-0005-0000-0000-0000F12A0000}"/>
    <cellStyle name="Normal 28 3 3 4 2 5" xfId="18913" xr:uid="{00000000-0005-0000-0000-0000F22A0000}"/>
    <cellStyle name="Normal 28 3 3 4 3" xfId="5464" xr:uid="{00000000-0005-0000-0000-0000F32A0000}"/>
    <cellStyle name="Normal 28 3 3 4 3 2" xfId="15516" xr:uid="{00000000-0005-0000-0000-0000F42A0000}"/>
    <cellStyle name="Normal 28 3 3 4 3 2 2" xfId="45847" xr:uid="{00000000-0005-0000-0000-0000F52A0000}"/>
    <cellStyle name="Normal 28 3 3 4 3 2 3" xfId="30614" xr:uid="{00000000-0005-0000-0000-0000F62A0000}"/>
    <cellStyle name="Normal 28 3 3 4 3 3" xfId="10496" xr:uid="{00000000-0005-0000-0000-0000F72A0000}"/>
    <cellStyle name="Normal 28 3 3 4 3 3 2" xfId="40830" xr:uid="{00000000-0005-0000-0000-0000F82A0000}"/>
    <cellStyle name="Normal 28 3 3 4 3 3 3" xfId="25597" xr:uid="{00000000-0005-0000-0000-0000F92A0000}"/>
    <cellStyle name="Normal 28 3 3 4 3 4" xfId="35817" xr:uid="{00000000-0005-0000-0000-0000FA2A0000}"/>
    <cellStyle name="Normal 28 3 3 4 3 5" xfId="20584" xr:uid="{00000000-0005-0000-0000-0000FB2A0000}"/>
    <cellStyle name="Normal 28 3 3 4 4" xfId="12174" xr:uid="{00000000-0005-0000-0000-0000FC2A0000}"/>
    <cellStyle name="Normal 28 3 3 4 4 2" xfId="42505" xr:uid="{00000000-0005-0000-0000-0000FD2A0000}"/>
    <cellStyle name="Normal 28 3 3 4 4 3" xfId="27272" xr:uid="{00000000-0005-0000-0000-0000FE2A0000}"/>
    <cellStyle name="Normal 28 3 3 4 5" xfId="7153" xr:uid="{00000000-0005-0000-0000-0000FF2A0000}"/>
    <cellStyle name="Normal 28 3 3 4 5 2" xfId="37488" xr:uid="{00000000-0005-0000-0000-0000002B0000}"/>
    <cellStyle name="Normal 28 3 3 4 5 3" xfId="22255" xr:uid="{00000000-0005-0000-0000-0000012B0000}"/>
    <cellStyle name="Normal 28 3 3 4 6" xfId="32476" xr:uid="{00000000-0005-0000-0000-0000022B0000}"/>
    <cellStyle name="Normal 28 3 3 4 7" xfId="17242" xr:uid="{00000000-0005-0000-0000-0000032B0000}"/>
    <cellStyle name="Normal 28 3 3 5" xfId="2935" xr:uid="{00000000-0005-0000-0000-0000042B0000}"/>
    <cellStyle name="Normal 28 3 3 5 2" xfId="13009" xr:uid="{00000000-0005-0000-0000-0000052B0000}"/>
    <cellStyle name="Normal 28 3 3 5 2 2" xfId="43340" xr:uid="{00000000-0005-0000-0000-0000062B0000}"/>
    <cellStyle name="Normal 28 3 3 5 2 3" xfId="28107" xr:uid="{00000000-0005-0000-0000-0000072B0000}"/>
    <cellStyle name="Normal 28 3 3 5 3" xfId="7989" xr:uid="{00000000-0005-0000-0000-0000082B0000}"/>
    <cellStyle name="Normal 28 3 3 5 3 2" xfId="38323" xr:uid="{00000000-0005-0000-0000-0000092B0000}"/>
    <cellStyle name="Normal 28 3 3 5 3 3" xfId="23090" xr:uid="{00000000-0005-0000-0000-00000A2B0000}"/>
    <cellStyle name="Normal 28 3 3 5 4" xfId="33310" xr:uid="{00000000-0005-0000-0000-00000B2B0000}"/>
    <cellStyle name="Normal 28 3 3 5 5" xfId="18077" xr:uid="{00000000-0005-0000-0000-00000C2B0000}"/>
    <cellStyle name="Normal 28 3 3 6" xfId="4628" xr:uid="{00000000-0005-0000-0000-00000D2B0000}"/>
    <cellStyle name="Normal 28 3 3 6 2" xfId="14680" xr:uid="{00000000-0005-0000-0000-00000E2B0000}"/>
    <cellStyle name="Normal 28 3 3 6 2 2" xfId="45011" xr:uid="{00000000-0005-0000-0000-00000F2B0000}"/>
    <cellStyle name="Normal 28 3 3 6 2 3" xfId="29778" xr:uid="{00000000-0005-0000-0000-0000102B0000}"/>
    <cellStyle name="Normal 28 3 3 6 3" xfId="9660" xr:uid="{00000000-0005-0000-0000-0000112B0000}"/>
    <cellStyle name="Normal 28 3 3 6 3 2" xfId="39994" xr:uid="{00000000-0005-0000-0000-0000122B0000}"/>
    <cellStyle name="Normal 28 3 3 6 3 3" xfId="24761" xr:uid="{00000000-0005-0000-0000-0000132B0000}"/>
    <cellStyle name="Normal 28 3 3 6 4" xfId="34981" xr:uid="{00000000-0005-0000-0000-0000142B0000}"/>
    <cellStyle name="Normal 28 3 3 6 5" xfId="19748" xr:uid="{00000000-0005-0000-0000-0000152B0000}"/>
    <cellStyle name="Normal 28 3 3 7" xfId="11338" xr:uid="{00000000-0005-0000-0000-0000162B0000}"/>
    <cellStyle name="Normal 28 3 3 7 2" xfId="41669" xr:uid="{00000000-0005-0000-0000-0000172B0000}"/>
    <cellStyle name="Normal 28 3 3 7 3" xfId="26436" xr:uid="{00000000-0005-0000-0000-0000182B0000}"/>
    <cellStyle name="Normal 28 3 3 8" xfId="6317" xr:uid="{00000000-0005-0000-0000-0000192B0000}"/>
    <cellStyle name="Normal 28 3 3 8 2" xfId="36652" xr:uid="{00000000-0005-0000-0000-00001A2B0000}"/>
    <cellStyle name="Normal 28 3 3 8 3" xfId="21419" xr:uid="{00000000-0005-0000-0000-00001B2B0000}"/>
    <cellStyle name="Normal 28 3 3 9" xfId="31641" xr:uid="{00000000-0005-0000-0000-00001C2B0000}"/>
    <cellStyle name="Normal 28 3 4" xfId="1342" xr:uid="{00000000-0005-0000-0000-00001D2B0000}"/>
    <cellStyle name="Normal 28 3 4 2" xfId="1765" xr:uid="{00000000-0005-0000-0000-00001E2B0000}"/>
    <cellStyle name="Normal 28 3 4 2 2" xfId="2604" xr:uid="{00000000-0005-0000-0000-00001F2B0000}"/>
    <cellStyle name="Normal 28 3 4 2 2 2" xfId="4294" xr:uid="{00000000-0005-0000-0000-0000202B0000}"/>
    <cellStyle name="Normal 28 3 4 2 2 2 2" xfId="14367" xr:uid="{00000000-0005-0000-0000-0000212B0000}"/>
    <cellStyle name="Normal 28 3 4 2 2 2 2 2" xfId="44698" xr:uid="{00000000-0005-0000-0000-0000222B0000}"/>
    <cellStyle name="Normal 28 3 4 2 2 2 2 3" xfId="29465" xr:uid="{00000000-0005-0000-0000-0000232B0000}"/>
    <cellStyle name="Normal 28 3 4 2 2 2 3" xfId="9347" xr:uid="{00000000-0005-0000-0000-0000242B0000}"/>
    <cellStyle name="Normal 28 3 4 2 2 2 3 2" xfId="39681" xr:uid="{00000000-0005-0000-0000-0000252B0000}"/>
    <cellStyle name="Normal 28 3 4 2 2 2 3 3" xfId="24448" xr:uid="{00000000-0005-0000-0000-0000262B0000}"/>
    <cellStyle name="Normal 28 3 4 2 2 2 4" xfId="34668" xr:uid="{00000000-0005-0000-0000-0000272B0000}"/>
    <cellStyle name="Normal 28 3 4 2 2 2 5" xfId="19435" xr:uid="{00000000-0005-0000-0000-0000282B0000}"/>
    <cellStyle name="Normal 28 3 4 2 2 3" xfId="5986" xr:uid="{00000000-0005-0000-0000-0000292B0000}"/>
    <cellStyle name="Normal 28 3 4 2 2 3 2" xfId="16038" xr:uid="{00000000-0005-0000-0000-00002A2B0000}"/>
    <cellStyle name="Normal 28 3 4 2 2 3 2 2" xfId="46369" xr:uid="{00000000-0005-0000-0000-00002B2B0000}"/>
    <cellStyle name="Normal 28 3 4 2 2 3 2 3" xfId="31136" xr:uid="{00000000-0005-0000-0000-00002C2B0000}"/>
    <cellStyle name="Normal 28 3 4 2 2 3 3" xfId="11018" xr:uid="{00000000-0005-0000-0000-00002D2B0000}"/>
    <cellStyle name="Normal 28 3 4 2 2 3 3 2" xfId="41352" xr:uid="{00000000-0005-0000-0000-00002E2B0000}"/>
    <cellStyle name="Normal 28 3 4 2 2 3 3 3" xfId="26119" xr:uid="{00000000-0005-0000-0000-00002F2B0000}"/>
    <cellStyle name="Normal 28 3 4 2 2 3 4" xfId="36339" xr:uid="{00000000-0005-0000-0000-0000302B0000}"/>
    <cellStyle name="Normal 28 3 4 2 2 3 5" xfId="21106" xr:uid="{00000000-0005-0000-0000-0000312B0000}"/>
    <cellStyle name="Normal 28 3 4 2 2 4" xfId="12696" xr:uid="{00000000-0005-0000-0000-0000322B0000}"/>
    <cellStyle name="Normal 28 3 4 2 2 4 2" xfId="43027" xr:uid="{00000000-0005-0000-0000-0000332B0000}"/>
    <cellStyle name="Normal 28 3 4 2 2 4 3" xfId="27794" xr:uid="{00000000-0005-0000-0000-0000342B0000}"/>
    <cellStyle name="Normal 28 3 4 2 2 5" xfId="7675" xr:uid="{00000000-0005-0000-0000-0000352B0000}"/>
    <cellStyle name="Normal 28 3 4 2 2 5 2" xfId="38010" xr:uid="{00000000-0005-0000-0000-0000362B0000}"/>
    <cellStyle name="Normal 28 3 4 2 2 5 3" xfId="22777" xr:uid="{00000000-0005-0000-0000-0000372B0000}"/>
    <cellStyle name="Normal 28 3 4 2 2 6" xfId="32998" xr:uid="{00000000-0005-0000-0000-0000382B0000}"/>
    <cellStyle name="Normal 28 3 4 2 2 7" xfId="17764" xr:uid="{00000000-0005-0000-0000-0000392B0000}"/>
    <cellStyle name="Normal 28 3 4 2 3" xfId="3457" xr:uid="{00000000-0005-0000-0000-00003A2B0000}"/>
    <cellStyle name="Normal 28 3 4 2 3 2" xfId="13531" xr:uid="{00000000-0005-0000-0000-00003B2B0000}"/>
    <cellStyle name="Normal 28 3 4 2 3 2 2" xfId="43862" xr:uid="{00000000-0005-0000-0000-00003C2B0000}"/>
    <cellStyle name="Normal 28 3 4 2 3 2 3" xfId="28629" xr:uid="{00000000-0005-0000-0000-00003D2B0000}"/>
    <cellStyle name="Normal 28 3 4 2 3 3" xfId="8511" xr:uid="{00000000-0005-0000-0000-00003E2B0000}"/>
    <cellStyle name="Normal 28 3 4 2 3 3 2" xfId="38845" xr:uid="{00000000-0005-0000-0000-00003F2B0000}"/>
    <cellStyle name="Normal 28 3 4 2 3 3 3" xfId="23612" xr:uid="{00000000-0005-0000-0000-0000402B0000}"/>
    <cellStyle name="Normal 28 3 4 2 3 4" xfId="33832" xr:uid="{00000000-0005-0000-0000-0000412B0000}"/>
    <cellStyle name="Normal 28 3 4 2 3 5" xfId="18599" xr:uid="{00000000-0005-0000-0000-0000422B0000}"/>
    <cellStyle name="Normal 28 3 4 2 4" xfId="5150" xr:uid="{00000000-0005-0000-0000-0000432B0000}"/>
    <cellStyle name="Normal 28 3 4 2 4 2" xfId="15202" xr:uid="{00000000-0005-0000-0000-0000442B0000}"/>
    <cellStyle name="Normal 28 3 4 2 4 2 2" xfId="45533" xr:uid="{00000000-0005-0000-0000-0000452B0000}"/>
    <cellStyle name="Normal 28 3 4 2 4 2 3" xfId="30300" xr:uid="{00000000-0005-0000-0000-0000462B0000}"/>
    <cellStyle name="Normal 28 3 4 2 4 3" xfId="10182" xr:uid="{00000000-0005-0000-0000-0000472B0000}"/>
    <cellStyle name="Normal 28 3 4 2 4 3 2" xfId="40516" xr:uid="{00000000-0005-0000-0000-0000482B0000}"/>
    <cellStyle name="Normal 28 3 4 2 4 3 3" xfId="25283" xr:uid="{00000000-0005-0000-0000-0000492B0000}"/>
    <cellStyle name="Normal 28 3 4 2 4 4" xfId="35503" xr:uid="{00000000-0005-0000-0000-00004A2B0000}"/>
    <cellStyle name="Normal 28 3 4 2 4 5" xfId="20270" xr:uid="{00000000-0005-0000-0000-00004B2B0000}"/>
    <cellStyle name="Normal 28 3 4 2 5" xfId="11860" xr:uid="{00000000-0005-0000-0000-00004C2B0000}"/>
    <cellStyle name="Normal 28 3 4 2 5 2" xfId="42191" xr:uid="{00000000-0005-0000-0000-00004D2B0000}"/>
    <cellStyle name="Normal 28 3 4 2 5 3" xfId="26958" xr:uid="{00000000-0005-0000-0000-00004E2B0000}"/>
    <cellStyle name="Normal 28 3 4 2 6" xfId="6839" xr:uid="{00000000-0005-0000-0000-00004F2B0000}"/>
    <cellStyle name="Normal 28 3 4 2 6 2" xfId="37174" xr:uid="{00000000-0005-0000-0000-0000502B0000}"/>
    <cellStyle name="Normal 28 3 4 2 6 3" xfId="21941" xr:uid="{00000000-0005-0000-0000-0000512B0000}"/>
    <cellStyle name="Normal 28 3 4 2 7" xfId="32162" xr:uid="{00000000-0005-0000-0000-0000522B0000}"/>
    <cellStyle name="Normal 28 3 4 2 8" xfId="16928" xr:uid="{00000000-0005-0000-0000-0000532B0000}"/>
    <cellStyle name="Normal 28 3 4 3" xfId="2186" xr:uid="{00000000-0005-0000-0000-0000542B0000}"/>
    <cellStyle name="Normal 28 3 4 3 2" xfId="3876" xr:uid="{00000000-0005-0000-0000-0000552B0000}"/>
    <cellStyle name="Normal 28 3 4 3 2 2" xfId="13949" xr:uid="{00000000-0005-0000-0000-0000562B0000}"/>
    <cellStyle name="Normal 28 3 4 3 2 2 2" xfId="44280" xr:uid="{00000000-0005-0000-0000-0000572B0000}"/>
    <cellStyle name="Normal 28 3 4 3 2 2 3" xfId="29047" xr:uid="{00000000-0005-0000-0000-0000582B0000}"/>
    <cellStyle name="Normal 28 3 4 3 2 3" xfId="8929" xr:uid="{00000000-0005-0000-0000-0000592B0000}"/>
    <cellStyle name="Normal 28 3 4 3 2 3 2" xfId="39263" xr:uid="{00000000-0005-0000-0000-00005A2B0000}"/>
    <cellStyle name="Normal 28 3 4 3 2 3 3" xfId="24030" xr:uid="{00000000-0005-0000-0000-00005B2B0000}"/>
    <cellStyle name="Normal 28 3 4 3 2 4" xfId="34250" xr:uid="{00000000-0005-0000-0000-00005C2B0000}"/>
    <cellStyle name="Normal 28 3 4 3 2 5" xfId="19017" xr:uid="{00000000-0005-0000-0000-00005D2B0000}"/>
    <cellStyle name="Normal 28 3 4 3 3" xfId="5568" xr:uid="{00000000-0005-0000-0000-00005E2B0000}"/>
    <cellStyle name="Normal 28 3 4 3 3 2" xfId="15620" xr:uid="{00000000-0005-0000-0000-00005F2B0000}"/>
    <cellStyle name="Normal 28 3 4 3 3 2 2" xfId="45951" xr:uid="{00000000-0005-0000-0000-0000602B0000}"/>
    <cellStyle name="Normal 28 3 4 3 3 2 3" xfId="30718" xr:uid="{00000000-0005-0000-0000-0000612B0000}"/>
    <cellStyle name="Normal 28 3 4 3 3 3" xfId="10600" xr:uid="{00000000-0005-0000-0000-0000622B0000}"/>
    <cellStyle name="Normal 28 3 4 3 3 3 2" xfId="40934" xr:uid="{00000000-0005-0000-0000-0000632B0000}"/>
    <cellStyle name="Normal 28 3 4 3 3 3 3" xfId="25701" xr:uid="{00000000-0005-0000-0000-0000642B0000}"/>
    <cellStyle name="Normal 28 3 4 3 3 4" xfId="35921" xr:uid="{00000000-0005-0000-0000-0000652B0000}"/>
    <cellStyle name="Normal 28 3 4 3 3 5" xfId="20688" xr:uid="{00000000-0005-0000-0000-0000662B0000}"/>
    <cellStyle name="Normal 28 3 4 3 4" xfId="12278" xr:uid="{00000000-0005-0000-0000-0000672B0000}"/>
    <cellStyle name="Normal 28 3 4 3 4 2" xfId="42609" xr:uid="{00000000-0005-0000-0000-0000682B0000}"/>
    <cellStyle name="Normal 28 3 4 3 4 3" xfId="27376" xr:uid="{00000000-0005-0000-0000-0000692B0000}"/>
    <cellStyle name="Normal 28 3 4 3 5" xfId="7257" xr:uid="{00000000-0005-0000-0000-00006A2B0000}"/>
    <cellStyle name="Normal 28 3 4 3 5 2" xfId="37592" xr:uid="{00000000-0005-0000-0000-00006B2B0000}"/>
    <cellStyle name="Normal 28 3 4 3 5 3" xfId="22359" xr:uid="{00000000-0005-0000-0000-00006C2B0000}"/>
    <cellStyle name="Normal 28 3 4 3 6" xfId="32580" xr:uid="{00000000-0005-0000-0000-00006D2B0000}"/>
    <cellStyle name="Normal 28 3 4 3 7" xfId="17346" xr:uid="{00000000-0005-0000-0000-00006E2B0000}"/>
    <cellStyle name="Normal 28 3 4 4" xfId="3039" xr:uid="{00000000-0005-0000-0000-00006F2B0000}"/>
    <cellStyle name="Normal 28 3 4 4 2" xfId="13113" xr:uid="{00000000-0005-0000-0000-0000702B0000}"/>
    <cellStyle name="Normal 28 3 4 4 2 2" xfId="43444" xr:uid="{00000000-0005-0000-0000-0000712B0000}"/>
    <cellStyle name="Normal 28 3 4 4 2 3" xfId="28211" xr:uid="{00000000-0005-0000-0000-0000722B0000}"/>
    <cellStyle name="Normal 28 3 4 4 3" xfId="8093" xr:uid="{00000000-0005-0000-0000-0000732B0000}"/>
    <cellStyle name="Normal 28 3 4 4 3 2" xfId="38427" xr:uid="{00000000-0005-0000-0000-0000742B0000}"/>
    <cellStyle name="Normal 28 3 4 4 3 3" xfId="23194" xr:uid="{00000000-0005-0000-0000-0000752B0000}"/>
    <cellStyle name="Normal 28 3 4 4 4" xfId="33414" xr:uid="{00000000-0005-0000-0000-0000762B0000}"/>
    <cellStyle name="Normal 28 3 4 4 5" xfId="18181" xr:uid="{00000000-0005-0000-0000-0000772B0000}"/>
    <cellStyle name="Normal 28 3 4 5" xfId="4732" xr:uid="{00000000-0005-0000-0000-0000782B0000}"/>
    <cellStyle name="Normal 28 3 4 5 2" xfId="14784" xr:uid="{00000000-0005-0000-0000-0000792B0000}"/>
    <cellStyle name="Normal 28 3 4 5 2 2" xfId="45115" xr:uid="{00000000-0005-0000-0000-00007A2B0000}"/>
    <cellStyle name="Normal 28 3 4 5 2 3" xfId="29882" xr:uid="{00000000-0005-0000-0000-00007B2B0000}"/>
    <cellStyle name="Normal 28 3 4 5 3" xfId="9764" xr:uid="{00000000-0005-0000-0000-00007C2B0000}"/>
    <cellStyle name="Normal 28 3 4 5 3 2" xfId="40098" xr:uid="{00000000-0005-0000-0000-00007D2B0000}"/>
    <cellStyle name="Normal 28 3 4 5 3 3" xfId="24865" xr:uid="{00000000-0005-0000-0000-00007E2B0000}"/>
    <cellStyle name="Normal 28 3 4 5 4" xfId="35085" xr:uid="{00000000-0005-0000-0000-00007F2B0000}"/>
    <cellStyle name="Normal 28 3 4 5 5" xfId="19852" xr:uid="{00000000-0005-0000-0000-0000802B0000}"/>
    <cellStyle name="Normal 28 3 4 6" xfId="11442" xr:uid="{00000000-0005-0000-0000-0000812B0000}"/>
    <cellStyle name="Normal 28 3 4 6 2" xfId="41773" xr:uid="{00000000-0005-0000-0000-0000822B0000}"/>
    <cellStyle name="Normal 28 3 4 6 3" xfId="26540" xr:uid="{00000000-0005-0000-0000-0000832B0000}"/>
    <cellStyle name="Normal 28 3 4 7" xfId="6421" xr:uid="{00000000-0005-0000-0000-0000842B0000}"/>
    <cellStyle name="Normal 28 3 4 7 2" xfId="36756" xr:uid="{00000000-0005-0000-0000-0000852B0000}"/>
    <cellStyle name="Normal 28 3 4 7 3" xfId="21523" xr:uid="{00000000-0005-0000-0000-0000862B0000}"/>
    <cellStyle name="Normal 28 3 4 8" xfId="31744" xr:uid="{00000000-0005-0000-0000-0000872B0000}"/>
    <cellStyle name="Normal 28 3 4 9" xfId="16510" xr:uid="{00000000-0005-0000-0000-0000882B0000}"/>
    <cellStyle name="Normal 28 3 5" xfId="1555" xr:uid="{00000000-0005-0000-0000-0000892B0000}"/>
    <cellStyle name="Normal 28 3 5 2" xfId="2396" xr:uid="{00000000-0005-0000-0000-00008A2B0000}"/>
    <cellStyle name="Normal 28 3 5 2 2" xfId="4086" xr:uid="{00000000-0005-0000-0000-00008B2B0000}"/>
    <cellStyle name="Normal 28 3 5 2 2 2" xfId="14159" xr:uid="{00000000-0005-0000-0000-00008C2B0000}"/>
    <cellStyle name="Normal 28 3 5 2 2 2 2" xfId="44490" xr:uid="{00000000-0005-0000-0000-00008D2B0000}"/>
    <cellStyle name="Normal 28 3 5 2 2 2 3" xfId="29257" xr:uid="{00000000-0005-0000-0000-00008E2B0000}"/>
    <cellStyle name="Normal 28 3 5 2 2 3" xfId="9139" xr:uid="{00000000-0005-0000-0000-00008F2B0000}"/>
    <cellStyle name="Normal 28 3 5 2 2 3 2" xfId="39473" xr:uid="{00000000-0005-0000-0000-0000902B0000}"/>
    <cellStyle name="Normal 28 3 5 2 2 3 3" xfId="24240" xr:uid="{00000000-0005-0000-0000-0000912B0000}"/>
    <cellStyle name="Normal 28 3 5 2 2 4" xfId="34460" xr:uid="{00000000-0005-0000-0000-0000922B0000}"/>
    <cellStyle name="Normal 28 3 5 2 2 5" xfId="19227" xr:uid="{00000000-0005-0000-0000-0000932B0000}"/>
    <cellStyle name="Normal 28 3 5 2 3" xfId="5778" xr:uid="{00000000-0005-0000-0000-0000942B0000}"/>
    <cellStyle name="Normal 28 3 5 2 3 2" xfId="15830" xr:uid="{00000000-0005-0000-0000-0000952B0000}"/>
    <cellStyle name="Normal 28 3 5 2 3 2 2" xfId="46161" xr:uid="{00000000-0005-0000-0000-0000962B0000}"/>
    <cellStyle name="Normal 28 3 5 2 3 2 3" xfId="30928" xr:uid="{00000000-0005-0000-0000-0000972B0000}"/>
    <cellStyle name="Normal 28 3 5 2 3 3" xfId="10810" xr:uid="{00000000-0005-0000-0000-0000982B0000}"/>
    <cellStyle name="Normal 28 3 5 2 3 3 2" xfId="41144" xr:uid="{00000000-0005-0000-0000-0000992B0000}"/>
    <cellStyle name="Normal 28 3 5 2 3 3 3" xfId="25911" xr:uid="{00000000-0005-0000-0000-00009A2B0000}"/>
    <cellStyle name="Normal 28 3 5 2 3 4" xfId="36131" xr:uid="{00000000-0005-0000-0000-00009B2B0000}"/>
    <cellStyle name="Normal 28 3 5 2 3 5" xfId="20898" xr:uid="{00000000-0005-0000-0000-00009C2B0000}"/>
    <cellStyle name="Normal 28 3 5 2 4" xfId="12488" xr:uid="{00000000-0005-0000-0000-00009D2B0000}"/>
    <cellStyle name="Normal 28 3 5 2 4 2" xfId="42819" xr:uid="{00000000-0005-0000-0000-00009E2B0000}"/>
    <cellStyle name="Normal 28 3 5 2 4 3" xfId="27586" xr:uid="{00000000-0005-0000-0000-00009F2B0000}"/>
    <cellStyle name="Normal 28 3 5 2 5" xfId="7467" xr:uid="{00000000-0005-0000-0000-0000A02B0000}"/>
    <cellStyle name="Normal 28 3 5 2 5 2" xfId="37802" xr:uid="{00000000-0005-0000-0000-0000A12B0000}"/>
    <cellStyle name="Normal 28 3 5 2 5 3" xfId="22569" xr:uid="{00000000-0005-0000-0000-0000A22B0000}"/>
    <cellStyle name="Normal 28 3 5 2 6" xfId="32790" xr:uid="{00000000-0005-0000-0000-0000A32B0000}"/>
    <cellStyle name="Normal 28 3 5 2 7" xfId="17556" xr:uid="{00000000-0005-0000-0000-0000A42B0000}"/>
    <cellStyle name="Normal 28 3 5 3" xfId="3249" xr:uid="{00000000-0005-0000-0000-0000A52B0000}"/>
    <cellStyle name="Normal 28 3 5 3 2" xfId="13323" xr:uid="{00000000-0005-0000-0000-0000A62B0000}"/>
    <cellStyle name="Normal 28 3 5 3 2 2" xfId="43654" xr:uid="{00000000-0005-0000-0000-0000A72B0000}"/>
    <cellStyle name="Normal 28 3 5 3 2 3" xfId="28421" xr:uid="{00000000-0005-0000-0000-0000A82B0000}"/>
    <cellStyle name="Normal 28 3 5 3 3" xfId="8303" xr:uid="{00000000-0005-0000-0000-0000A92B0000}"/>
    <cellStyle name="Normal 28 3 5 3 3 2" xfId="38637" xr:uid="{00000000-0005-0000-0000-0000AA2B0000}"/>
    <cellStyle name="Normal 28 3 5 3 3 3" xfId="23404" xr:uid="{00000000-0005-0000-0000-0000AB2B0000}"/>
    <cellStyle name="Normal 28 3 5 3 4" xfId="33624" xr:uid="{00000000-0005-0000-0000-0000AC2B0000}"/>
    <cellStyle name="Normal 28 3 5 3 5" xfId="18391" xr:uid="{00000000-0005-0000-0000-0000AD2B0000}"/>
    <cellStyle name="Normal 28 3 5 4" xfId="4942" xr:uid="{00000000-0005-0000-0000-0000AE2B0000}"/>
    <cellStyle name="Normal 28 3 5 4 2" xfId="14994" xr:uid="{00000000-0005-0000-0000-0000AF2B0000}"/>
    <cellStyle name="Normal 28 3 5 4 2 2" xfId="45325" xr:uid="{00000000-0005-0000-0000-0000B02B0000}"/>
    <cellStyle name="Normal 28 3 5 4 2 3" xfId="30092" xr:uid="{00000000-0005-0000-0000-0000B12B0000}"/>
    <cellStyle name="Normal 28 3 5 4 3" xfId="9974" xr:uid="{00000000-0005-0000-0000-0000B22B0000}"/>
    <cellStyle name="Normal 28 3 5 4 3 2" xfId="40308" xr:uid="{00000000-0005-0000-0000-0000B32B0000}"/>
    <cellStyle name="Normal 28 3 5 4 3 3" xfId="25075" xr:uid="{00000000-0005-0000-0000-0000B42B0000}"/>
    <cellStyle name="Normal 28 3 5 4 4" xfId="35295" xr:uid="{00000000-0005-0000-0000-0000B52B0000}"/>
    <cellStyle name="Normal 28 3 5 4 5" xfId="20062" xr:uid="{00000000-0005-0000-0000-0000B62B0000}"/>
    <cellStyle name="Normal 28 3 5 5" xfId="11652" xr:uid="{00000000-0005-0000-0000-0000B72B0000}"/>
    <cellStyle name="Normal 28 3 5 5 2" xfId="41983" xr:uid="{00000000-0005-0000-0000-0000B82B0000}"/>
    <cellStyle name="Normal 28 3 5 5 3" xfId="26750" xr:uid="{00000000-0005-0000-0000-0000B92B0000}"/>
    <cellStyle name="Normal 28 3 5 6" xfId="6631" xr:uid="{00000000-0005-0000-0000-0000BA2B0000}"/>
    <cellStyle name="Normal 28 3 5 6 2" xfId="36966" xr:uid="{00000000-0005-0000-0000-0000BB2B0000}"/>
    <cellStyle name="Normal 28 3 5 6 3" xfId="21733" xr:uid="{00000000-0005-0000-0000-0000BC2B0000}"/>
    <cellStyle name="Normal 28 3 5 7" xfId="31954" xr:uid="{00000000-0005-0000-0000-0000BD2B0000}"/>
    <cellStyle name="Normal 28 3 5 8" xfId="16720" xr:uid="{00000000-0005-0000-0000-0000BE2B0000}"/>
    <cellStyle name="Normal 28 3 6" xfId="1976" xr:uid="{00000000-0005-0000-0000-0000BF2B0000}"/>
    <cellStyle name="Normal 28 3 6 2" xfId="3668" xr:uid="{00000000-0005-0000-0000-0000C02B0000}"/>
    <cellStyle name="Normal 28 3 6 2 2" xfId="13741" xr:uid="{00000000-0005-0000-0000-0000C12B0000}"/>
    <cellStyle name="Normal 28 3 6 2 2 2" xfId="44072" xr:uid="{00000000-0005-0000-0000-0000C22B0000}"/>
    <cellStyle name="Normal 28 3 6 2 2 3" xfId="28839" xr:uid="{00000000-0005-0000-0000-0000C32B0000}"/>
    <cellStyle name="Normal 28 3 6 2 3" xfId="8721" xr:uid="{00000000-0005-0000-0000-0000C42B0000}"/>
    <cellStyle name="Normal 28 3 6 2 3 2" xfId="39055" xr:uid="{00000000-0005-0000-0000-0000C52B0000}"/>
    <cellStyle name="Normal 28 3 6 2 3 3" xfId="23822" xr:uid="{00000000-0005-0000-0000-0000C62B0000}"/>
    <cellStyle name="Normal 28 3 6 2 4" xfId="34042" xr:uid="{00000000-0005-0000-0000-0000C72B0000}"/>
    <cellStyle name="Normal 28 3 6 2 5" xfId="18809" xr:uid="{00000000-0005-0000-0000-0000C82B0000}"/>
    <cellStyle name="Normal 28 3 6 3" xfId="5360" xr:uid="{00000000-0005-0000-0000-0000C92B0000}"/>
    <cellStyle name="Normal 28 3 6 3 2" xfId="15412" xr:uid="{00000000-0005-0000-0000-0000CA2B0000}"/>
    <cellStyle name="Normal 28 3 6 3 2 2" xfId="45743" xr:uid="{00000000-0005-0000-0000-0000CB2B0000}"/>
    <cellStyle name="Normal 28 3 6 3 2 3" xfId="30510" xr:uid="{00000000-0005-0000-0000-0000CC2B0000}"/>
    <cellStyle name="Normal 28 3 6 3 3" xfId="10392" xr:uid="{00000000-0005-0000-0000-0000CD2B0000}"/>
    <cellStyle name="Normal 28 3 6 3 3 2" xfId="40726" xr:uid="{00000000-0005-0000-0000-0000CE2B0000}"/>
    <cellStyle name="Normal 28 3 6 3 3 3" xfId="25493" xr:uid="{00000000-0005-0000-0000-0000CF2B0000}"/>
    <cellStyle name="Normal 28 3 6 3 4" xfId="35713" xr:uid="{00000000-0005-0000-0000-0000D02B0000}"/>
    <cellStyle name="Normal 28 3 6 3 5" xfId="20480" xr:uid="{00000000-0005-0000-0000-0000D12B0000}"/>
    <cellStyle name="Normal 28 3 6 4" xfId="12070" xr:uid="{00000000-0005-0000-0000-0000D22B0000}"/>
    <cellStyle name="Normal 28 3 6 4 2" xfId="42401" xr:uid="{00000000-0005-0000-0000-0000D32B0000}"/>
    <cellStyle name="Normal 28 3 6 4 3" xfId="27168" xr:uid="{00000000-0005-0000-0000-0000D42B0000}"/>
    <cellStyle name="Normal 28 3 6 5" xfId="7049" xr:uid="{00000000-0005-0000-0000-0000D52B0000}"/>
    <cellStyle name="Normal 28 3 6 5 2" xfId="37384" xr:uid="{00000000-0005-0000-0000-0000D62B0000}"/>
    <cellStyle name="Normal 28 3 6 5 3" xfId="22151" xr:uid="{00000000-0005-0000-0000-0000D72B0000}"/>
    <cellStyle name="Normal 28 3 6 6" xfId="32372" xr:uid="{00000000-0005-0000-0000-0000D82B0000}"/>
    <cellStyle name="Normal 28 3 6 7" xfId="17138" xr:uid="{00000000-0005-0000-0000-0000D92B0000}"/>
    <cellStyle name="Normal 28 3 7" xfId="2827" xr:uid="{00000000-0005-0000-0000-0000DA2B0000}"/>
    <cellStyle name="Normal 28 3 7 2" xfId="12905" xr:uid="{00000000-0005-0000-0000-0000DB2B0000}"/>
    <cellStyle name="Normal 28 3 7 2 2" xfId="43236" xr:uid="{00000000-0005-0000-0000-0000DC2B0000}"/>
    <cellStyle name="Normal 28 3 7 2 3" xfId="28003" xr:uid="{00000000-0005-0000-0000-0000DD2B0000}"/>
    <cellStyle name="Normal 28 3 7 3" xfId="7885" xr:uid="{00000000-0005-0000-0000-0000DE2B0000}"/>
    <cellStyle name="Normal 28 3 7 3 2" xfId="38219" xr:uid="{00000000-0005-0000-0000-0000DF2B0000}"/>
    <cellStyle name="Normal 28 3 7 3 3" xfId="22986" xr:uid="{00000000-0005-0000-0000-0000E02B0000}"/>
    <cellStyle name="Normal 28 3 7 4" xfId="33206" xr:uid="{00000000-0005-0000-0000-0000E12B0000}"/>
    <cellStyle name="Normal 28 3 7 5" xfId="17973" xr:uid="{00000000-0005-0000-0000-0000E22B0000}"/>
    <cellStyle name="Normal 28 3 8" xfId="4521" xr:uid="{00000000-0005-0000-0000-0000E32B0000}"/>
    <cellStyle name="Normal 28 3 8 2" xfId="14576" xr:uid="{00000000-0005-0000-0000-0000E42B0000}"/>
    <cellStyle name="Normal 28 3 8 2 2" xfId="44907" xr:uid="{00000000-0005-0000-0000-0000E52B0000}"/>
    <cellStyle name="Normal 28 3 8 2 3" xfId="29674" xr:uid="{00000000-0005-0000-0000-0000E62B0000}"/>
    <cellStyle name="Normal 28 3 8 3" xfId="9556" xr:uid="{00000000-0005-0000-0000-0000E72B0000}"/>
    <cellStyle name="Normal 28 3 8 3 2" xfId="39890" xr:uid="{00000000-0005-0000-0000-0000E82B0000}"/>
    <cellStyle name="Normal 28 3 8 3 3" xfId="24657" xr:uid="{00000000-0005-0000-0000-0000E92B0000}"/>
    <cellStyle name="Normal 28 3 8 4" xfId="34877" xr:uid="{00000000-0005-0000-0000-0000EA2B0000}"/>
    <cellStyle name="Normal 28 3 8 5" xfId="19644" xr:uid="{00000000-0005-0000-0000-0000EB2B0000}"/>
    <cellStyle name="Normal 28 3 9" xfId="11232" xr:uid="{00000000-0005-0000-0000-0000EC2B0000}"/>
    <cellStyle name="Normal 28 3 9 2" xfId="41565" xr:uid="{00000000-0005-0000-0000-0000ED2B0000}"/>
    <cellStyle name="Normal 28 3 9 3" xfId="26332" xr:uid="{00000000-0005-0000-0000-0000EE2B0000}"/>
    <cellStyle name="Normal 28_Sheet2" xfId="358" xr:uid="{00000000-0005-0000-0000-0000EF2B0000}"/>
    <cellStyle name="Normal 29" xfId="149" xr:uid="{00000000-0005-0000-0000-0000F02B0000}"/>
    <cellStyle name="Normal 29 2" xfId="150" xr:uid="{00000000-0005-0000-0000-0000F12B0000}"/>
    <cellStyle name="Normal 29_Sheet2" xfId="357" xr:uid="{00000000-0005-0000-0000-0000F22B0000}"/>
    <cellStyle name="Normal 3" xfId="151" xr:uid="{00000000-0005-0000-0000-0000F32B0000}"/>
    <cellStyle name="Normal 3 2" xfId="152" xr:uid="{00000000-0005-0000-0000-0000F42B0000}"/>
    <cellStyle name="Normal 3 2 2" xfId="845" xr:uid="{00000000-0005-0000-0000-0000F52B0000}"/>
    <cellStyle name="Normal 3 2 2 10" xfId="6212" xr:uid="{00000000-0005-0000-0000-0000F62B0000}"/>
    <cellStyle name="Normal 3 2 2 10 2" xfId="36549" xr:uid="{00000000-0005-0000-0000-0000F72B0000}"/>
    <cellStyle name="Normal 3 2 2 10 3" xfId="21316" xr:uid="{00000000-0005-0000-0000-0000F82B0000}"/>
    <cellStyle name="Normal 3 2 2 11" xfId="31540" xr:uid="{00000000-0005-0000-0000-0000F92B0000}"/>
    <cellStyle name="Normal 3 2 2 12" xfId="16301" xr:uid="{00000000-0005-0000-0000-0000FA2B0000}"/>
    <cellStyle name="Normal 3 2 2 2" xfId="1176" xr:uid="{00000000-0005-0000-0000-0000FB2B0000}"/>
    <cellStyle name="Normal 3 2 2 2 10" xfId="31592" xr:uid="{00000000-0005-0000-0000-0000FC2B0000}"/>
    <cellStyle name="Normal 3 2 2 2 11" xfId="16355" xr:uid="{00000000-0005-0000-0000-0000FD2B0000}"/>
    <cellStyle name="Normal 3 2 2 2 2" xfId="1284" xr:uid="{00000000-0005-0000-0000-0000FE2B0000}"/>
    <cellStyle name="Normal 3 2 2 2 2 10" xfId="16459" xr:uid="{00000000-0005-0000-0000-0000FF2B0000}"/>
    <cellStyle name="Normal 3 2 2 2 2 2" xfId="1501" xr:uid="{00000000-0005-0000-0000-0000002C0000}"/>
    <cellStyle name="Normal 3 2 2 2 2 2 2" xfId="1922" xr:uid="{00000000-0005-0000-0000-0000012C0000}"/>
    <cellStyle name="Normal 3 2 2 2 2 2 2 2" xfId="2761" xr:uid="{00000000-0005-0000-0000-0000022C0000}"/>
    <cellStyle name="Normal 3 2 2 2 2 2 2 2 2" xfId="4451" xr:uid="{00000000-0005-0000-0000-0000032C0000}"/>
    <cellStyle name="Normal 3 2 2 2 2 2 2 2 2 2" xfId="14524" xr:uid="{00000000-0005-0000-0000-0000042C0000}"/>
    <cellStyle name="Normal 3 2 2 2 2 2 2 2 2 2 2" xfId="44855" xr:uid="{00000000-0005-0000-0000-0000052C0000}"/>
    <cellStyle name="Normal 3 2 2 2 2 2 2 2 2 2 3" xfId="29622" xr:uid="{00000000-0005-0000-0000-0000062C0000}"/>
    <cellStyle name="Normal 3 2 2 2 2 2 2 2 2 3" xfId="9504" xr:uid="{00000000-0005-0000-0000-0000072C0000}"/>
    <cellStyle name="Normal 3 2 2 2 2 2 2 2 2 3 2" xfId="39838" xr:uid="{00000000-0005-0000-0000-0000082C0000}"/>
    <cellStyle name="Normal 3 2 2 2 2 2 2 2 2 3 3" xfId="24605" xr:uid="{00000000-0005-0000-0000-0000092C0000}"/>
    <cellStyle name="Normal 3 2 2 2 2 2 2 2 2 4" xfId="34825" xr:uid="{00000000-0005-0000-0000-00000A2C0000}"/>
    <cellStyle name="Normal 3 2 2 2 2 2 2 2 2 5" xfId="19592" xr:uid="{00000000-0005-0000-0000-00000B2C0000}"/>
    <cellStyle name="Normal 3 2 2 2 2 2 2 2 3" xfId="6143" xr:uid="{00000000-0005-0000-0000-00000C2C0000}"/>
    <cellStyle name="Normal 3 2 2 2 2 2 2 2 3 2" xfId="16195" xr:uid="{00000000-0005-0000-0000-00000D2C0000}"/>
    <cellStyle name="Normal 3 2 2 2 2 2 2 2 3 2 2" xfId="46526" xr:uid="{00000000-0005-0000-0000-00000E2C0000}"/>
    <cellStyle name="Normal 3 2 2 2 2 2 2 2 3 2 3" xfId="31293" xr:uid="{00000000-0005-0000-0000-00000F2C0000}"/>
    <cellStyle name="Normal 3 2 2 2 2 2 2 2 3 3" xfId="11175" xr:uid="{00000000-0005-0000-0000-0000102C0000}"/>
    <cellStyle name="Normal 3 2 2 2 2 2 2 2 3 3 2" xfId="41509" xr:uid="{00000000-0005-0000-0000-0000112C0000}"/>
    <cellStyle name="Normal 3 2 2 2 2 2 2 2 3 3 3" xfId="26276" xr:uid="{00000000-0005-0000-0000-0000122C0000}"/>
    <cellStyle name="Normal 3 2 2 2 2 2 2 2 3 4" xfId="36496" xr:uid="{00000000-0005-0000-0000-0000132C0000}"/>
    <cellStyle name="Normal 3 2 2 2 2 2 2 2 3 5" xfId="21263" xr:uid="{00000000-0005-0000-0000-0000142C0000}"/>
    <cellStyle name="Normal 3 2 2 2 2 2 2 2 4" xfId="12853" xr:uid="{00000000-0005-0000-0000-0000152C0000}"/>
    <cellStyle name="Normal 3 2 2 2 2 2 2 2 4 2" xfId="43184" xr:uid="{00000000-0005-0000-0000-0000162C0000}"/>
    <cellStyle name="Normal 3 2 2 2 2 2 2 2 4 3" xfId="27951" xr:uid="{00000000-0005-0000-0000-0000172C0000}"/>
    <cellStyle name="Normal 3 2 2 2 2 2 2 2 5" xfId="7832" xr:uid="{00000000-0005-0000-0000-0000182C0000}"/>
    <cellStyle name="Normal 3 2 2 2 2 2 2 2 5 2" xfId="38167" xr:uid="{00000000-0005-0000-0000-0000192C0000}"/>
    <cellStyle name="Normal 3 2 2 2 2 2 2 2 5 3" xfId="22934" xr:uid="{00000000-0005-0000-0000-00001A2C0000}"/>
    <cellStyle name="Normal 3 2 2 2 2 2 2 2 6" xfId="33155" xr:uid="{00000000-0005-0000-0000-00001B2C0000}"/>
    <cellStyle name="Normal 3 2 2 2 2 2 2 2 7" xfId="17921" xr:uid="{00000000-0005-0000-0000-00001C2C0000}"/>
    <cellStyle name="Normal 3 2 2 2 2 2 2 3" xfId="3614" xr:uid="{00000000-0005-0000-0000-00001D2C0000}"/>
    <cellStyle name="Normal 3 2 2 2 2 2 2 3 2" xfId="13688" xr:uid="{00000000-0005-0000-0000-00001E2C0000}"/>
    <cellStyle name="Normal 3 2 2 2 2 2 2 3 2 2" xfId="44019" xr:uid="{00000000-0005-0000-0000-00001F2C0000}"/>
    <cellStyle name="Normal 3 2 2 2 2 2 2 3 2 3" xfId="28786" xr:uid="{00000000-0005-0000-0000-0000202C0000}"/>
    <cellStyle name="Normal 3 2 2 2 2 2 2 3 3" xfId="8668" xr:uid="{00000000-0005-0000-0000-0000212C0000}"/>
    <cellStyle name="Normal 3 2 2 2 2 2 2 3 3 2" xfId="39002" xr:uid="{00000000-0005-0000-0000-0000222C0000}"/>
    <cellStyle name="Normal 3 2 2 2 2 2 2 3 3 3" xfId="23769" xr:uid="{00000000-0005-0000-0000-0000232C0000}"/>
    <cellStyle name="Normal 3 2 2 2 2 2 2 3 4" xfId="33989" xr:uid="{00000000-0005-0000-0000-0000242C0000}"/>
    <cellStyle name="Normal 3 2 2 2 2 2 2 3 5" xfId="18756" xr:uid="{00000000-0005-0000-0000-0000252C0000}"/>
    <cellStyle name="Normal 3 2 2 2 2 2 2 4" xfId="5307" xr:uid="{00000000-0005-0000-0000-0000262C0000}"/>
    <cellStyle name="Normal 3 2 2 2 2 2 2 4 2" xfId="15359" xr:uid="{00000000-0005-0000-0000-0000272C0000}"/>
    <cellStyle name="Normal 3 2 2 2 2 2 2 4 2 2" xfId="45690" xr:uid="{00000000-0005-0000-0000-0000282C0000}"/>
    <cellStyle name="Normal 3 2 2 2 2 2 2 4 2 3" xfId="30457" xr:uid="{00000000-0005-0000-0000-0000292C0000}"/>
    <cellStyle name="Normal 3 2 2 2 2 2 2 4 3" xfId="10339" xr:uid="{00000000-0005-0000-0000-00002A2C0000}"/>
    <cellStyle name="Normal 3 2 2 2 2 2 2 4 3 2" xfId="40673" xr:uid="{00000000-0005-0000-0000-00002B2C0000}"/>
    <cellStyle name="Normal 3 2 2 2 2 2 2 4 3 3" xfId="25440" xr:uid="{00000000-0005-0000-0000-00002C2C0000}"/>
    <cellStyle name="Normal 3 2 2 2 2 2 2 4 4" xfId="35660" xr:uid="{00000000-0005-0000-0000-00002D2C0000}"/>
    <cellStyle name="Normal 3 2 2 2 2 2 2 4 5" xfId="20427" xr:uid="{00000000-0005-0000-0000-00002E2C0000}"/>
    <cellStyle name="Normal 3 2 2 2 2 2 2 5" xfId="12017" xr:uid="{00000000-0005-0000-0000-00002F2C0000}"/>
    <cellStyle name="Normal 3 2 2 2 2 2 2 5 2" xfId="42348" xr:uid="{00000000-0005-0000-0000-0000302C0000}"/>
    <cellStyle name="Normal 3 2 2 2 2 2 2 5 3" xfId="27115" xr:uid="{00000000-0005-0000-0000-0000312C0000}"/>
    <cellStyle name="Normal 3 2 2 2 2 2 2 6" xfId="6996" xr:uid="{00000000-0005-0000-0000-0000322C0000}"/>
    <cellStyle name="Normal 3 2 2 2 2 2 2 6 2" xfId="37331" xr:uid="{00000000-0005-0000-0000-0000332C0000}"/>
    <cellStyle name="Normal 3 2 2 2 2 2 2 6 3" xfId="22098" xr:uid="{00000000-0005-0000-0000-0000342C0000}"/>
    <cellStyle name="Normal 3 2 2 2 2 2 2 7" xfId="32319" xr:uid="{00000000-0005-0000-0000-0000352C0000}"/>
    <cellStyle name="Normal 3 2 2 2 2 2 2 8" xfId="17085" xr:uid="{00000000-0005-0000-0000-0000362C0000}"/>
    <cellStyle name="Normal 3 2 2 2 2 2 3" xfId="2343" xr:uid="{00000000-0005-0000-0000-0000372C0000}"/>
    <cellStyle name="Normal 3 2 2 2 2 2 3 2" xfId="4033" xr:uid="{00000000-0005-0000-0000-0000382C0000}"/>
    <cellStyle name="Normal 3 2 2 2 2 2 3 2 2" xfId="14106" xr:uid="{00000000-0005-0000-0000-0000392C0000}"/>
    <cellStyle name="Normal 3 2 2 2 2 2 3 2 2 2" xfId="44437" xr:uid="{00000000-0005-0000-0000-00003A2C0000}"/>
    <cellStyle name="Normal 3 2 2 2 2 2 3 2 2 3" xfId="29204" xr:uid="{00000000-0005-0000-0000-00003B2C0000}"/>
    <cellStyle name="Normal 3 2 2 2 2 2 3 2 3" xfId="9086" xr:uid="{00000000-0005-0000-0000-00003C2C0000}"/>
    <cellStyle name="Normal 3 2 2 2 2 2 3 2 3 2" xfId="39420" xr:uid="{00000000-0005-0000-0000-00003D2C0000}"/>
    <cellStyle name="Normal 3 2 2 2 2 2 3 2 3 3" xfId="24187" xr:uid="{00000000-0005-0000-0000-00003E2C0000}"/>
    <cellStyle name="Normal 3 2 2 2 2 2 3 2 4" xfId="34407" xr:uid="{00000000-0005-0000-0000-00003F2C0000}"/>
    <cellStyle name="Normal 3 2 2 2 2 2 3 2 5" xfId="19174" xr:uid="{00000000-0005-0000-0000-0000402C0000}"/>
    <cellStyle name="Normal 3 2 2 2 2 2 3 3" xfId="5725" xr:uid="{00000000-0005-0000-0000-0000412C0000}"/>
    <cellStyle name="Normal 3 2 2 2 2 2 3 3 2" xfId="15777" xr:uid="{00000000-0005-0000-0000-0000422C0000}"/>
    <cellStyle name="Normal 3 2 2 2 2 2 3 3 2 2" xfId="46108" xr:uid="{00000000-0005-0000-0000-0000432C0000}"/>
    <cellStyle name="Normal 3 2 2 2 2 2 3 3 2 3" xfId="30875" xr:uid="{00000000-0005-0000-0000-0000442C0000}"/>
    <cellStyle name="Normal 3 2 2 2 2 2 3 3 3" xfId="10757" xr:uid="{00000000-0005-0000-0000-0000452C0000}"/>
    <cellStyle name="Normal 3 2 2 2 2 2 3 3 3 2" xfId="41091" xr:uid="{00000000-0005-0000-0000-0000462C0000}"/>
    <cellStyle name="Normal 3 2 2 2 2 2 3 3 3 3" xfId="25858" xr:uid="{00000000-0005-0000-0000-0000472C0000}"/>
    <cellStyle name="Normal 3 2 2 2 2 2 3 3 4" xfId="36078" xr:uid="{00000000-0005-0000-0000-0000482C0000}"/>
    <cellStyle name="Normal 3 2 2 2 2 2 3 3 5" xfId="20845" xr:uid="{00000000-0005-0000-0000-0000492C0000}"/>
    <cellStyle name="Normal 3 2 2 2 2 2 3 4" xfId="12435" xr:uid="{00000000-0005-0000-0000-00004A2C0000}"/>
    <cellStyle name="Normal 3 2 2 2 2 2 3 4 2" xfId="42766" xr:uid="{00000000-0005-0000-0000-00004B2C0000}"/>
    <cellStyle name="Normal 3 2 2 2 2 2 3 4 3" xfId="27533" xr:uid="{00000000-0005-0000-0000-00004C2C0000}"/>
    <cellStyle name="Normal 3 2 2 2 2 2 3 5" xfId="7414" xr:uid="{00000000-0005-0000-0000-00004D2C0000}"/>
    <cellStyle name="Normal 3 2 2 2 2 2 3 5 2" xfId="37749" xr:uid="{00000000-0005-0000-0000-00004E2C0000}"/>
    <cellStyle name="Normal 3 2 2 2 2 2 3 5 3" xfId="22516" xr:uid="{00000000-0005-0000-0000-00004F2C0000}"/>
    <cellStyle name="Normal 3 2 2 2 2 2 3 6" xfId="32737" xr:uid="{00000000-0005-0000-0000-0000502C0000}"/>
    <cellStyle name="Normal 3 2 2 2 2 2 3 7" xfId="17503" xr:uid="{00000000-0005-0000-0000-0000512C0000}"/>
    <cellStyle name="Normal 3 2 2 2 2 2 4" xfId="3196" xr:uid="{00000000-0005-0000-0000-0000522C0000}"/>
    <cellStyle name="Normal 3 2 2 2 2 2 4 2" xfId="13270" xr:uid="{00000000-0005-0000-0000-0000532C0000}"/>
    <cellStyle name="Normal 3 2 2 2 2 2 4 2 2" xfId="43601" xr:uid="{00000000-0005-0000-0000-0000542C0000}"/>
    <cellStyle name="Normal 3 2 2 2 2 2 4 2 3" xfId="28368" xr:uid="{00000000-0005-0000-0000-0000552C0000}"/>
    <cellStyle name="Normal 3 2 2 2 2 2 4 3" xfId="8250" xr:uid="{00000000-0005-0000-0000-0000562C0000}"/>
    <cellStyle name="Normal 3 2 2 2 2 2 4 3 2" xfId="38584" xr:uid="{00000000-0005-0000-0000-0000572C0000}"/>
    <cellStyle name="Normal 3 2 2 2 2 2 4 3 3" xfId="23351" xr:uid="{00000000-0005-0000-0000-0000582C0000}"/>
    <cellStyle name="Normal 3 2 2 2 2 2 4 4" xfId="33571" xr:uid="{00000000-0005-0000-0000-0000592C0000}"/>
    <cellStyle name="Normal 3 2 2 2 2 2 4 5" xfId="18338" xr:uid="{00000000-0005-0000-0000-00005A2C0000}"/>
    <cellStyle name="Normal 3 2 2 2 2 2 5" xfId="4889" xr:uid="{00000000-0005-0000-0000-00005B2C0000}"/>
    <cellStyle name="Normal 3 2 2 2 2 2 5 2" xfId="14941" xr:uid="{00000000-0005-0000-0000-00005C2C0000}"/>
    <cellStyle name="Normal 3 2 2 2 2 2 5 2 2" xfId="45272" xr:uid="{00000000-0005-0000-0000-00005D2C0000}"/>
    <cellStyle name="Normal 3 2 2 2 2 2 5 2 3" xfId="30039" xr:uid="{00000000-0005-0000-0000-00005E2C0000}"/>
    <cellStyle name="Normal 3 2 2 2 2 2 5 3" xfId="9921" xr:uid="{00000000-0005-0000-0000-00005F2C0000}"/>
    <cellStyle name="Normal 3 2 2 2 2 2 5 3 2" xfId="40255" xr:uid="{00000000-0005-0000-0000-0000602C0000}"/>
    <cellStyle name="Normal 3 2 2 2 2 2 5 3 3" xfId="25022" xr:uid="{00000000-0005-0000-0000-0000612C0000}"/>
    <cellStyle name="Normal 3 2 2 2 2 2 5 4" xfId="35242" xr:uid="{00000000-0005-0000-0000-0000622C0000}"/>
    <cellStyle name="Normal 3 2 2 2 2 2 5 5" xfId="20009" xr:uid="{00000000-0005-0000-0000-0000632C0000}"/>
    <cellStyle name="Normal 3 2 2 2 2 2 6" xfId="11599" xr:uid="{00000000-0005-0000-0000-0000642C0000}"/>
    <cellStyle name="Normal 3 2 2 2 2 2 6 2" xfId="41930" xr:uid="{00000000-0005-0000-0000-0000652C0000}"/>
    <cellStyle name="Normal 3 2 2 2 2 2 6 3" xfId="26697" xr:uid="{00000000-0005-0000-0000-0000662C0000}"/>
    <cellStyle name="Normal 3 2 2 2 2 2 7" xfId="6578" xr:uid="{00000000-0005-0000-0000-0000672C0000}"/>
    <cellStyle name="Normal 3 2 2 2 2 2 7 2" xfId="36913" xr:uid="{00000000-0005-0000-0000-0000682C0000}"/>
    <cellStyle name="Normal 3 2 2 2 2 2 7 3" xfId="21680" xr:uid="{00000000-0005-0000-0000-0000692C0000}"/>
    <cellStyle name="Normal 3 2 2 2 2 2 8" xfId="31901" xr:uid="{00000000-0005-0000-0000-00006A2C0000}"/>
    <cellStyle name="Normal 3 2 2 2 2 2 9" xfId="16667" xr:uid="{00000000-0005-0000-0000-00006B2C0000}"/>
    <cellStyle name="Normal 3 2 2 2 2 3" xfId="1714" xr:uid="{00000000-0005-0000-0000-00006C2C0000}"/>
    <cellStyle name="Normal 3 2 2 2 2 3 2" xfId="2553" xr:uid="{00000000-0005-0000-0000-00006D2C0000}"/>
    <cellStyle name="Normal 3 2 2 2 2 3 2 2" xfId="4243" xr:uid="{00000000-0005-0000-0000-00006E2C0000}"/>
    <cellStyle name="Normal 3 2 2 2 2 3 2 2 2" xfId="14316" xr:uid="{00000000-0005-0000-0000-00006F2C0000}"/>
    <cellStyle name="Normal 3 2 2 2 2 3 2 2 2 2" xfId="44647" xr:uid="{00000000-0005-0000-0000-0000702C0000}"/>
    <cellStyle name="Normal 3 2 2 2 2 3 2 2 2 3" xfId="29414" xr:uid="{00000000-0005-0000-0000-0000712C0000}"/>
    <cellStyle name="Normal 3 2 2 2 2 3 2 2 3" xfId="9296" xr:uid="{00000000-0005-0000-0000-0000722C0000}"/>
    <cellStyle name="Normal 3 2 2 2 2 3 2 2 3 2" xfId="39630" xr:uid="{00000000-0005-0000-0000-0000732C0000}"/>
    <cellStyle name="Normal 3 2 2 2 2 3 2 2 3 3" xfId="24397" xr:uid="{00000000-0005-0000-0000-0000742C0000}"/>
    <cellStyle name="Normal 3 2 2 2 2 3 2 2 4" xfId="34617" xr:uid="{00000000-0005-0000-0000-0000752C0000}"/>
    <cellStyle name="Normal 3 2 2 2 2 3 2 2 5" xfId="19384" xr:uid="{00000000-0005-0000-0000-0000762C0000}"/>
    <cellStyle name="Normal 3 2 2 2 2 3 2 3" xfId="5935" xr:uid="{00000000-0005-0000-0000-0000772C0000}"/>
    <cellStyle name="Normal 3 2 2 2 2 3 2 3 2" xfId="15987" xr:uid="{00000000-0005-0000-0000-0000782C0000}"/>
    <cellStyle name="Normal 3 2 2 2 2 3 2 3 2 2" xfId="46318" xr:uid="{00000000-0005-0000-0000-0000792C0000}"/>
    <cellStyle name="Normal 3 2 2 2 2 3 2 3 2 3" xfId="31085" xr:uid="{00000000-0005-0000-0000-00007A2C0000}"/>
    <cellStyle name="Normal 3 2 2 2 2 3 2 3 3" xfId="10967" xr:uid="{00000000-0005-0000-0000-00007B2C0000}"/>
    <cellStyle name="Normal 3 2 2 2 2 3 2 3 3 2" xfId="41301" xr:uid="{00000000-0005-0000-0000-00007C2C0000}"/>
    <cellStyle name="Normal 3 2 2 2 2 3 2 3 3 3" xfId="26068" xr:uid="{00000000-0005-0000-0000-00007D2C0000}"/>
    <cellStyle name="Normal 3 2 2 2 2 3 2 3 4" xfId="36288" xr:uid="{00000000-0005-0000-0000-00007E2C0000}"/>
    <cellStyle name="Normal 3 2 2 2 2 3 2 3 5" xfId="21055" xr:uid="{00000000-0005-0000-0000-00007F2C0000}"/>
    <cellStyle name="Normal 3 2 2 2 2 3 2 4" xfId="12645" xr:uid="{00000000-0005-0000-0000-0000802C0000}"/>
    <cellStyle name="Normal 3 2 2 2 2 3 2 4 2" xfId="42976" xr:uid="{00000000-0005-0000-0000-0000812C0000}"/>
    <cellStyle name="Normal 3 2 2 2 2 3 2 4 3" xfId="27743" xr:uid="{00000000-0005-0000-0000-0000822C0000}"/>
    <cellStyle name="Normal 3 2 2 2 2 3 2 5" xfId="7624" xr:uid="{00000000-0005-0000-0000-0000832C0000}"/>
    <cellStyle name="Normal 3 2 2 2 2 3 2 5 2" xfId="37959" xr:uid="{00000000-0005-0000-0000-0000842C0000}"/>
    <cellStyle name="Normal 3 2 2 2 2 3 2 5 3" xfId="22726" xr:uid="{00000000-0005-0000-0000-0000852C0000}"/>
    <cellStyle name="Normal 3 2 2 2 2 3 2 6" xfId="32947" xr:uid="{00000000-0005-0000-0000-0000862C0000}"/>
    <cellStyle name="Normal 3 2 2 2 2 3 2 7" xfId="17713" xr:uid="{00000000-0005-0000-0000-0000872C0000}"/>
    <cellStyle name="Normal 3 2 2 2 2 3 3" xfId="3406" xr:uid="{00000000-0005-0000-0000-0000882C0000}"/>
    <cellStyle name="Normal 3 2 2 2 2 3 3 2" xfId="13480" xr:uid="{00000000-0005-0000-0000-0000892C0000}"/>
    <cellStyle name="Normal 3 2 2 2 2 3 3 2 2" xfId="43811" xr:uid="{00000000-0005-0000-0000-00008A2C0000}"/>
    <cellStyle name="Normal 3 2 2 2 2 3 3 2 3" xfId="28578" xr:uid="{00000000-0005-0000-0000-00008B2C0000}"/>
    <cellStyle name="Normal 3 2 2 2 2 3 3 3" xfId="8460" xr:uid="{00000000-0005-0000-0000-00008C2C0000}"/>
    <cellStyle name="Normal 3 2 2 2 2 3 3 3 2" xfId="38794" xr:uid="{00000000-0005-0000-0000-00008D2C0000}"/>
    <cellStyle name="Normal 3 2 2 2 2 3 3 3 3" xfId="23561" xr:uid="{00000000-0005-0000-0000-00008E2C0000}"/>
    <cellStyle name="Normal 3 2 2 2 2 3 3 4" xfId="33781" xr:uid="{00000000-0005-0000-0000-00008F2C0000}"/>
    <cellStyle name="Normal 3 2 2 2 2 3 3 5" xfId="18548" xr:uid="{00000000-0005-0000-0000-0000902C0000}"/>
    <cellStyle name="Normal 3 2 2 2 2 3 4" xfId="5099" xr:uid="{00000000-0005-0000-0000-0000912C0000}"/>
    <cellStyle name="Normal 3 2 2 2 2 3 4 2" xfId="15151" xr:uid="{00000000-0005-0000-0000-0000922C0000}"/>
    <cellStyle name="Normal 3 2 2 2 2 3 4 2 2" xfId="45482" xr:uid="{00000000-0005-0000-0000-0000932C0000}"/>
    <cellStyle name="Normal 3 2 2 2 2 3 4 2 3" xfId="30249" xr:uid="{00000000-0005-0000-0000-0000942C0000}"/>
    <cellStyle name="Normal 3 2 2 2 2 3 4 3" xfId="10131" xr:uid="{00000000-0005-0000-0000-0000952C0000}"/>
    <cellStyle name="Normal 3 2 2 2 2 3 4 3 2" xfId="40465" xr:uid="{00000000-0005-0000-0000-0000962C0000}"/>
    <cellStyle name="Normal 3 2 2 2 2 3 4 3 3" xfId="25232" xr:uid="{00000000-0005-0000-0000-0000972C0000}"/>
    <cellStyle name="Normal 3 2 2 2 2 3 4 4" xfId="35452" xr:uid="{00000000-0005-0000-0000-0000982C0000}"/>
    <cellStyle name="Normal 3 2 2 2 2 3 4 5" xfId="20219" xr:uid="{00000000-0005-0000-0000-0000992C0000}"/>
    <cellStyle name="Normal 3 2 2 2 2 3 5" xfId="11809" xr:uid="{00000000-0005-0000-0000-00009A2C0000}"/>
    <cellStyle name="Normal 3 2 2 2 2 3 5 2" xfId="42140" xr:uid="{00000000-0005-0000-0000-00009B2C0000}"/>
    <cellStyle name="Normal 3 2 2 2 2 3 5 3" xfId="26907" xr:uid="{00000000-0005-0000-0000-00009C2C0000}"/>
    <cellStyle name="Normal 3 2 2 2 2 3 6" xfId="6788" xr:uid="{00000000-0005-0000-0000-00009D2C0000}"/>
    <cellStyle name="Normal 3 2 2 2 2 3 6 2" xfId="37123" xr:uid="{00000000-0005-0000-0000-00009E2C0000}"/>
    <cellStyle name="Normal 3 2 2 2 2 3 6 3" xfId="21890" xr:uid="{00000000-0005-0000-0000-00009F2C0000}"/>
    <cellStyle name="Normal 3 2 2 2 2 3 7" xfId="32111" xr:uid="{00000000-0005-0000-0000-0000A02C0000}"/>
    <cellStyle name="Normal 3 2 2 2 2 3 8" xfId="16877" xr:uid="{00000000-0005-0000-0000-0000A12C0000}"/>
    <cellStyle name="Normal 3 2 2 2 2 4" xfId="2135" xr:uid="{00000000-0005-0000-0000-0000A22C0000}"/>
    <cellStyle name="Normal 3 2 2 2 2 4 2" xfId="3825" xr:uid="{00000000-0005-0000-0000-0000A32C0000}"/>
    <cellStyle name="Normal 3 2 2 2 2 4 2 2" xfId="13898" xr:uid="{00000000-0005-0000-0000-0000A42C0000}"/>
    <cellStyle name="Normal 3 2 2 2 2 4 2 2 2" xfId="44229" xr:uid="{00000000-0005-0000-0000-0000A52C0000}"/>
    <cellStyle name="Normal 3 2 2 2 2 4 2 2 3" xfId="28996" xr:uid="{00000000-0005-0000-0000-0000A62C0000}"/>
    <cellStyle name="Normal 3 2 2 2 2 4 2 3" xfId="8878" xr:uid="{00000000-0005-0000-0000-0000A72C0000}"/>
    <cellStyle name="Normal 3 2 2 2 2 4 2 3 2" xfId="39212" xr:uid="{00000000-0005-0000-0000-0000A82C0000}"/>
    <cellStyle name="Normal 3 2 2 2 2 4 2 3 3" xfId="23979" xr:uid="{00000000-0005-0000-0000-0000A92C0000}"/>
    <cellStyle name="Normal 3 2 2 2 2 4 2 4" xfId="34199" xr:uid="{00000000-0005-0000-0000-0000AA2C0000}"/>
    <cellStyle name="Normal 3 2 2 2 2 4 2 5" xfId="18966" xr:uid="{00000000-0005-0000-0000-0000AB2C0000}"/>
    <cellStyle name="Normal 3 2 2 2 2 4 3" xfId="5517" xr:uid="{00000000-0005-0000-0000-0000AC2C0000}"/>
    <cellStyle name="Normal 3 2 2 2 2 4 3 2" xfId="15569" xr:uid="{00000000-0005-0000-0000-0000AD2C0000}"/>
    <cellStyle name="Normal 3 2 2 2 2 4 3 2 2" xfId="45900" xr:uid="{00000000-0005-0000-0000-0000AE2C0000}"/>
    <cellStyle name="Normal 3 2 2 2 2 4 3 2 3" xfId="30667" xr:uid="{00000000-0005-0000-0000-0000AF2C0000}"/>
    <cellStyle name="Normal 3 2 2 2 2 4 3 3" xfId="10549" xr:uid="{00000000-0005-0000-0000-0000B02C0000}"/>
    <cellStyle name="Normal 3 2 2 2 2 4 3 3 2" xfId="40883" xr:uid="{00000000-0005-0000-0000-0000B12C0000}"/>
    <cellStyle name="Normal 3 2 2 2 2 4 3 3 3" xfId="25650" xr:uid="{00000000-0005-0000-0000-0000B22C0000}"/>
    <cellStyle name="Normal 3 2 2 2 2 4 3 4" xfId="35870" xr:uid="{00000000-0005-0000-0000-0000B32C0000}"/>
    <cellStyle name="Normal 3 2 2 2 2 4 3 5" xfId="20637" xr:uid="{00000000-0005-0000-0000-0000B42C0000}"/>
    <cellStyle name="Normal 3 2 2 2 2 4 4" xfId="12227" xr:uid="{00000000-0005-0000-0000-0000B52C0000}"/>
    <cellStyle name="Normal 3 2 2 2 2 4 4 2" xfId="42558" xr:uid="{00000000-0005-0000-0000-0000B62C0000}"/>
    <cellStyle name="Normal 3 2 2 2 2 4 4 3" xfId="27325" xr:uid="{00000000-0005-0000-0000-0000B72C0000}"/>
    <cellStyle name="Normal 3 2 2 2 2 4 5" xfId="7206" xr:uid="{00000000-0005-0000-0000-0000B82C0000}"/>
    <cellStyle name="Normal 3 2 2 2 2 4 5 2" xfId="37541" xr:uid="{00000000-0005-0000-0000-0000B92C0000}"/>
    <cellStyle name="Normal 3 2 2 2 2 4 5 3" xfId="22308" xr:uid="{00000000-0005-0000-0000-0000BA2C0000}"/>
    <cellStyle name="Normal 3 2 2 2 2 4 6" xfId="32529" xr:uid="{00000000-0005-0000-0000-0000BB2C0000}"/>
    <cellStyle name="Normal 3 2 2 2 2 4 7" xfId="17295" xr:uid="{00000000-0005-0000-0000-0000BC2C0000}"/>
    <cellStyle name="Normal 3 2 2 2 2 5" xfId="2988" xr:uid="{00000000-0005-0000-0000-0000BD2C0000}"/>
    <cellStyle name="Normal 3 2 2 2 2 5 2" xfId="13062" xr:uid="{00000000-0005-0000-0000-0000BE2C0000}"/>
    <cellStyle name="Normal 3 2 2 2 2 5 2 2" xfId="43393" xr:uid="{00000000-0005-0000-0000-0000BF2C0000}"/>
    <cellStyle name="Normal 3 2 2 2 2 5 2 3" xfId="28160" xr:uid="{00000000-0005-0000-0000-0000C02C0000}"/>
    <cellStyle name="Normal 3 2 2 2 2 5 3" xfId="8042" xr:uid="{00000000-0005-0000-0000-0000C12C0000}"/>
    <cellStyle name="Normal 3 2 2 2 2 5 3 2" xfId="38376" xr:uid="{00000000-0005-0000-0000-0000C22C0000}"/>
    <cellStyle name="Normal 3 2 2 2 2 5 3 3" xfId="23143" xr:uid="{00000000-0005-0000-0000-0000C32C0000}"/>
    <cellStyle name="Normal 3 2 2 2 2 5 4" xfId="33363" xr:uid="{00000000-0005-0000-0000-0000C42C0000}"/>
    <cellStyle name="Normal 3 2 2 2 2 5 5" xfId="18130" xr:uid="{00000000-0005-0000-0000-0000C52C0000}"/>
    <cellStyle name="Normal 3 2 2 2 2 6" xfId="4681" xr:uid="{00000000-0005-0000-0000-0000C62C0000}"/>
    <cellStyle name="Normal 3 2 2 2 2 6 2" xfId="14733" xr:uid="{00000000-0005-0000-0000-0000C72C0000}"/>
    <cellStyle name="Normal 3 2 2 2 2 6 2 2" xfId="45064" xr:uid="{00000000-0005-0000-0000-0000C82C0000}"/>
    <cellStyle name="Normal 3 2 2 2 2 6 2 3" xfId="29831" xr:uid="{00000000-0005-0000-0000-0000C92C0000}"/>
    <cellStyle name="Normal 3 2 2 2 2 6 3" xfId="9713" xr:uid="{00000000-0005-0000-0000-0000CA2C0000}"/>
    <cellStyle name="Normal 3 2 2 2 2 6 3 2" xfId="40047" xr:uid="{00000000-0005-0000-0000-0000CB2C0000}"/>
    <cellStyle name="Normal 3 2 2 2 2 6 3 3" xfId="24814" xr:uid="{00000000-0005-0000-0000-0000CC2C0000}"/>
    <cellStyle name="Normal 3 2 2 2 2 6 4" xfId="35034" xr:uid="{00000000-0005-0000-0000-0000CD2C0000}"/>
    <cellStyle name="Normal 3 2 2 2 2 6 5" xfId="19801" xr:uid="{00000000-0005-0000-0000-0000CE2C0000}"/>
    <cellStyle name="Normal 3 2 2 2 2 7" xfId="11391" xr:uid="{00000000-0005-0000-0000-0000CF2C0000}"/>
    <cellStyle name="Normal 3 2 2 2 2 7 2" xfId="41722" xr:uid="{00000000-0005-0000-0000-0000D02C0000}"/>
    <cellStyle name="Normal 3 2 2 2 2 7 3" xfId="26489" xr:uid="{00000000-0005-0000-0000-0000D12C0000}"/>
    <cellStyle name="Normal 3 2 2 2 2 8" xfId="6370" xr:uid="{00000000-0005-0000-0000-0000D22C0000}"/>
    <cellStyle name="Normal 3 2 2 2 2 8 2" xfId="36705" xr:uid="{00000000-0005-0000-0000-0000D32C0000}"/>
    <cellStyle name="Normal 3 2 2 2 2 8 3" xfId="21472" xr:uid="{00000000-0005-0000-0000-0000D42C0000}"/>
    <cellStyle name="Normal 3 2 2 2 2 9" xfId="31693" xr:uid="{00000000-0005-0000-0000-0000D52C0000}"/>
    <cellStyle name="Normal 3 2 2 2 3" xfId="1397" xr:uid="{00000000-0005-0000-0000-0000D62C0000}"/>
    <cellStyle name="Normal 3 2 2 2 3 2" xfId="1818" xr:uid="{00000000-0005-0000-0000-0000D72C0000}"/>
    <cellStyle name="Normal 3 2 2 2 3 2 2" xfId="2657" xr:uid="{00000000-0005-0000-0000-0000D82C0000}"/>
    <cellStyle name="Normal 3 2 2 2 3 2 2 2" xfId="4347" xr:uid="{00000000-0005-0000-0000-0000D92C0000}"/>
    <cellStyle name="Normal 3 2 2 2 3 2 2 2 2" xfId="14420" xr:uid="{00000000-0005-0000-0000-0000DA2C0000}"/>
    <cellStyle name="Normal 3 2 2 2 3 2 2 2 2 2" xfId="44751" xr:uid="{00000000-0005-0000-0000-0000DB2C0000}"/>
    <cellStyle name="Normal 3 2 2 2 3 2 2 2 2 3" xfId="29518" xr:uid="{00000000-0005-0000-0000-0000DC2C0000}"/>
    <cellStyle name="Normal 3 2 2 2 3 2 2 2 3" xfId="9400" xr:uid="{00000000-0005-0000-0000-0000DD2C0000}"/>
    <cellStyle name="Normal 3 2 2 2 3 2 2 2 3 2" xfId="39734" xr:uid="{00000000-0005-0000-0000-0000DE2C0000}"/>
    <cellStyle name="Normal 3 2 2 2 3 2 2 2 3 3" xfId="24501" xr:uid="{00000000-0005-0000-0000-0000DF2C0000}"/>
    <cellStyle name="Normal 3 2 2 2 3 2 2 2 4" xfId="34721" xr:uid="{00000000-0005-0000-0000-0000E02C0000}"/>
    <cellStyle name="Normal 3 2 2 2 3 2 2 2 5" xfId="19488" xr:uid="{00000000-0005-0000-0000-0000E12C0000}"/>
    <cellStyle name="Normal 3 2 2 2 3 2 2 3" xfId="6039" xr:uid="{00000000-0005-0000-0000-0000E22C0000}"/>
    <cellStyle name="Normal 3 2 2 2 3 2 2 3 2" xfId="16091" xr:uid="{00000000-0005-0000-0000-0000E32C0000}"/>
    <cellStyle name="Normal 3 2 2 2 3 2 2 3 2 2" xfId="46422" xr:uid="{00000000-0005-0000-0000-0000E42C0000}"/>
    <cellStyle name="Normal 3 2 2 2 3 2 2 3 2 3" xfId="31189" xr:uid="{00000000-0005-0000-0000-0000E52C0000}"/>
    <cellStyle name="Normal 3 2 2 2 3 2 2 3 3" xfId="11071" xr:uid="{00000000-0005-0000-0000-0000E62C0000}"/>
    <cellStyle name="Normal 3 2 2 2 3 2 2 3 3 2" xfId="41405" xr:uid="{00000000-0005-0000-0000-0000E72C0000}"/>
    <cellStyle name="Normal 3 2 2 2 3 2 2 3 3 3" xfId="26172" xr:uid="{00000000-0005-0000-0000-0000E82C0000}"/>
    <cellStyle name="Normal 3 2 2 2 3 2 2 3 4" xfId="36392" xr:uid="{00000000-0005-0000-0000-0000E92C0000}"/>
    <cellStyle name="Normal 3 2 2 2 3 2 2 3 5" xfId="21159" xr:uid="{00000000-0005-0000-0000-0000EA2C0000}"/>
    <cellStyle name="Normal 3 2 2 2 3 2 2 4" xfId="12749" xr:uid="{00000000-0005-0000-0000-0000EB2C0000}"/>
    <cellStyle name="Normal 3 2 2 2 3 2 2 4 2" xfId="43080" xr:uid="{00000000-0005-0000-0000-0000EC2C0000}"/>
    <cellStyle name="Normal 3 2 2 2 3 2 2 4 3" xfId="27847" xr:uid="{00000000-0005-0000-0000-0000ED2C0000}"/>
    <cellStyle name="Normal 3 2 2 2 3 2 2 5" xfId="7728" xr:uid="{00000000-0005-0000-0000-0000EE2C0000}"/>
    <cellStyle name="Normal 3 2 2 2 3 2 2 5 2" xfId="38063" xr:uid="{00000000-0005-0000-0000-0000EF2C0000}"/>
    <cellStyle name="Normal 3 2 2 2 3 2 2 5 3" xfId="22830" xr:uid="{00000000-0005-0000-0000-0000F02C0000}"/>
    <cellStyle name="Normal 3 2 2 2 3 2 2 6" xfId="33051" xr:uid="{00000000-0005-0000-0000-0000F12C0000}"/>
    <cellStyle name="Normal 3 2 2 2 3 2 2 7" xfId="17817" xr:uid="{00000000-0005-0000-0000-0000F22C0000}"/>
    <cellStyle name="Normal 3 2 2 2 3 2 3" xfId="3510" xr:uid="{00000000-0005-0000-0000-0000F32C0000}"/>
    <cellStyle name="Normal 3 2 2 2 3 2 3 2" xfId="13584" xr:uid="{00000000-0005-0000-0000-0000F42C0000}"/>
    <cellStyle name="Normal 3 2 2 2 3 2 3 2 2" xfId="43915" xr:uid="{00000000-0005-0000-0000-0000F52C0000}"/>
    <cellStyle name="Normal 3 2 2 2 3 2 3 2 3" xfId="28682" xr:uid="{00000000-0005-0000-0000-0000F62C0000}"/>
    <cellStyle name="Normal 3 2 2 2 3 2 3 3" xfId="8564" xr:uid="{00000000-0005-0000-0000-0000F72C0000}"/>
    <cellStyle name="Normal 3 2 2 2 3 2 3 3 2" xfId="38898" xr:uid="{00000000-0005-0000-0000-0000F82C0000}"/>
    <cellStyle name="Normal 3 2 2 2 3 2 3 3 3" xfId="23665" xr:uid="{00000000-0005-0000-0000-0000F92C0000}"/>
    <cellStyle name="Normal 3 2 2 2 3 2 3 4" xfId="33885" xr:uid="{00000000-0005-0000-0000-0000FA2C0000}"/>
    <cellStyle name="Normal 3 2 2 2 3 2 3 5" xfId="18652" xr:uid="{00000000-0005-0000-0000-0000FB2C0000}"/>
    <cellStyle name="Normal 3 2 2 2 3 2 4" xfId="5203" xr:uid="{00000000-0005-0000-0000-0000FC2C0000}"/>
    <cellStyle name="Normal 3 2 2 2 3 2 4 2" xfId="15255" xr:uid="{00000000-0005-0000-0000-0000FD2C0000}"/>
    <cellStyle name="Normal 3 2 2 2 3 2 4 2 2" xfId="45586" xr:uid="{00000000-0005-0000-0000-0000FE2C0000}"/>
    <cellStyle name="Normal 3 2 2 2 3 2 4 2 3" xfId="30353" xr:uid="{00000000-0005-0000-0000-0000FF2C0000}"/>
    <cellStyle name="Normal 3 2 2 2 3 2 4 3" xfId="10235" xr:uid="{00000000-0005-0000-0000-0000002D0000}"/>
    <cellStyle name="Normal 3 2 2 2 3 2 4 3 2" xfId="40569" xr:uid="{00000000-0005-0000-0000-0000012D0000}"/>
    <cellStyle name="Normal 3 2 2 2 3 2 4 3 3" xfId="25336" xr:uid="{00000000-0005-0000-0000-0000022D0000}"/>
    <cellStyle name="Normal 3 2 2 2 3 2 4 4" xfId="35556" xr:uid="{00000000-0005-0000-0000-0000032D0000}"/>
    <cellStyle name="Normal 3 2 2 2 3 2 4 5" xfId="20323" xr:uid="{00000000-0005-0000-0000-0000042D0000}"/>
    <cellStyle name="Normal 3 2 2 2 3 2 5" xfId="11913" xr:uid="{00000000-0005-0000-0000-0000052D0000}"/>
    <cellStyle name="Normal 3 2 2 2 3 2 5 2" xfId="42244" xr:uid="{00000000-0005-0000-0000-0000062D0000}"/>
    <cellStyle name="Normal 3 2 2 2 3 2 5 3" xfId="27011" xr:uid="{00000000-0005-0000-0000-0000072D0000}"/>
    <cellStyle name="Normal 3 2 2 2 3 2 6" xfId="6892" xr:uid="{00000000-0005-0000-0000-0000082D0000}"/>
    <cellStyle name="Normal 3 2 2 2 3 2 6 2" xfId="37227" xr:uid="{00000000-0005-0000-0000-0000092D0000}"/>
    <cellStyle name="Normal 3 2 2 2 3 2 6 3" xfId="21994" xr:uid="{00000000-0005-0000-0000-00000A2D0000}"/>
    <cellStyle name="Normal 3 2 2 2 3 2 7" xfId="32215" xr:uid="{00000000-0005-0000-0000-00000B2D0000}"/>
    <cellStyle name="Normal 3 2 2 2 3 2 8" xfId="16981" xr:uid="{00000000-0005-0000-0000-00000C2D0000}"/>
    <cellStyle name="Normal 3 2 2 2 3 3" xfId="2239" xr:uid="{00000000-0005-0000-0000-00000D2D0000}"/>
    <cellStyle name="Normal 3 2 2 2 3 3 2" xfId="3929" xr:uid="{00000000-0005-0000-0000-00000E2D0000}"/>
    <cellStyle name="Normal 3 2 2 2 3 3 2 2" xfId="14002" xr:uid="{00000000-0005-0000-0000-00000F2D0000}"/>
    <cellStyle name="Normal 3 2 2 2 3 3 2 2 2" xfId="44333" xr:uid="{00000000-0005-0000-0000-0000102D0000}"/>
    <cellStyle name="Normal 3 2 2 2 3 3 2 2 3" xfId="29100" xr:uid="{00000000-0005-0000-0000-0000112D0000}"/>
    <cellStyle name="Normal 3 2 2 2 3 3 2 3" xfId="8982" xr:uid="{00000000-0005-0000-0000-0000122D0000}"/>
    <cellStyle name="Normal 3 2 2 2 3 3 2 3 2" xfId="39316" xr:uid="{00000000-0005-0000-0000-0000132D0000}"/>
    <cellStyle name="Normal 3 2 2 2 3 3 2 3 3" xfId="24083" xr:uid="{00000000-0005-0000-0000-0000142D0000}"/>
    <cellStyle name="Normal 3 2 2 2 3 3 2 4" xfId="34303" xr:uid="{00000000-0005-0000-0000-0000152D0000}"/>
    <cellStyle name="Normal 3 2 2 2 3 3 2 5" xfId="19070" xr:uid="{00000000-0005-0000-0000-0000162D0000}"/>
    <cellStyle name="Normal 3 2 2 2 3 3 3" xfId="5621" xr:uid="{00000000-0005-0000-0000-0000172D0000}"/>
    <cellStyle name="Normal 3 2 2 2 3 3 3 2" xfId="15673" xr:uid="{00000000-0005-0000-0000-0000182D0000}"/>
    <cellStyle name="Normal 3 2 2 2 3 3 3 2 2" xfId="46004" xr:uid="{00000000-0005-0000-0000-0000192D0000}"/>
    <cellStyle name="Normal 3 2 2 2 3 3 3 2 3" xfId="30771" xr:uid="{00000000-0005-0000-0000-00001A2D0000}"/>
    <cellStyle name="Normal 3 2 2 2 3 3 3 3" xfId="10653" xr:uid="{00000000-0005-0000-0000-00001B2D0000}"/>
    <cellStyle name="Normal 3 2 2 2 3 3 3 3 2" xfId="40987" xr:uid="{00000000-0005-0000-0000-00001C2D0000}"/>
    <cellStyle name="Normal 3 2 2 2 3 3 3 3 3" xfId="25754" xr:uid="{00000000-0005-0000-0000-00001D2D0000}"/>
    <cellStyle name="Normal 3 2 2 2 3 3 3 4" xfId="35974" xr:uid="{00000000-0005-0000-0000-00001E2D0000}"/>
    <cellStyle name="Normal 3 2 2 2 3 3 3 5" xfId="20741" xr:uid="{00000000-0005-0000-0000-00001F2D0000}"/>
    <cellStyle name="Normal 3 2 2 2 3 3 4" xfId="12331" xr:uid="{00000000-0005-0000-0000-0000202D0000}"/>
    <cellStyle name="Normal 3 2 2 2 3 3 4 2" xfId="42662" xr:uid="{00000000-0005-0000-0000-0000212D0000}"/>
    <cellStyle name="Normal 3 2 2 2 3 3 4 3" xfId="27429" xr:uid="{00000000-0005-0000-0000-0000222D0000}"/>
    <cellStyle name="Normal 3 2 2 2 3 3 5" xfId="7310" xr:uid="{00000000-0005-0000-0000-0000232D0000}"/>
    <cellStyle name="Normal 3 2 2 2 3 3 5 2" xfId="37645" xr:uid="{00000000-0005-0000-0000-0000242D0000}"/>
    <cellStyle name="Normal 3 2 2 2 3 3 5 3" xfId="22412" xr:uid="{00000000-0005-0000-0000-0000252D0000}"/>
    <cellStyle name="Normal 3 2 2 2 3 3 6" xfId="32633" xr:uid="{00000000-0005-0000-0000-0000262D0000}"/>
    <cellStyle name="Normal 3 2 2 2 3 3 7" xfId="17399" xr:uid="{00000000-0005-0000-0000-0000272D0000}"/>
    <cellStyle name="Normal 3 2 2 2 3 4" xfId="3092" xr:uid="{00000000-0005-0000-0000-0000282D0000}"/>
    <cellStyle name="Normal 3 2 2 2 3 4 2" xfId="13166" xr:uid="{00000000-0005-0000-0000-0000292D0000}"/>
    <cellStyle name="Normal 3 2 2 2 3 4 2 2" xfId="43497" xr:uid="{00000000-0005-0000-0000-00002A2D0000}"/>
    <cellStyle name="Normal 3 2 2 2 3 4 2 3" xfId="28264" xr:uid="{00000000-0005-0000-0000-00002B2D0000}"/>
    <cellStyle name="Normal 3 2 2 2 3 4 3" xfId="8146" xr:uid="{00000000-0005-0000-0000-00002C2D0000}"/>
    <cellStyle name="Normal 3 2 2 2 3 4 3 2" xfId="38480" xr:uid="{00000000-0005-0000-0000-00002D2D0000}"/>
    <cellStyle name="Normal 3 2 2 2 3 4 3 3" xfId="23247" xr:uid="{00000000-0005-0000-0000-00002E2D0000}"/>
    <cellStyle name="Normal 3 2 2 2 3 4 4" xfId="33467" xr:uid="{00000000-0005-0000-0000-00002F2D0000}"/>
    <cellStyle name="Normal 3 2 2 2 3 4 5" xfId="18234" xr:uid="{00000000-0005-0000-0000-0000302D0000}"/>
    <cellStyle name="Normal 3 2 2 2 3 5" xfId="4785" xr:uid="{00000000-0005-0000-0000-0000312D0000}"/>
    <cellStyle name="Normal 3 2 2 2 3 5 2" xfId="14837" xr:uid="{00000000-0005-0000-0000-0000322D0000}"/>
    <cellStyle name="Normal 3 2 2 2 3 5 2 2" xfId="45168" xr:uid="{00000000-0005-0000-0000-0000332D0000}"/>
    <cellStyle name="Normal 3 2 2 2 3 5 2 3" xfId="29935" xr:uid="{00000000-0005-0000-0000-0000342D0000}"/>
    <cellStyle name="Normal 3 2 2 2 3 5 3" xfId="9817" xr:uid="{00000000-0005-0000-0000-0000352D0000}"/>
    <cellStyle name="Normal 3 2 2 2 3 5 3 2" xfId="40151" xr:uid="{00000000-0005-0000-0000-0000362D0000}"/>
    <cellStyle name="Normal 3 2 2 2 3 5 3 3" xfId="24918" xr:uid="{00000000-0005-0000-0000-0000372D0000}"/>
    <cellStyle name="Normal 3 2 2 2 3 5 4" xfId="35138" xr:uid="{00000000-0005-0000-0000-0000382D0000}"/>
    <cellStyle name="Normal 3 2 2 2 3 5 5" xfId="19905" xr:uid="{00000000-0005-0000-0000-0000392D0000}"/>
    <cellStyle name="Normal 3 2 2 2 3 6" xfId="11495" xr:uid="{00000000-0005-0000-0000-00003A2D0000}"/>
    <cellStyle name="Normal 3 2 2 2 3 6 2" xfId="41826" xr:uid="{00000000-0005-0000-0000-00003B2D0000}"/>
    <cellStyle name="Normal 3 2 2 2 3 6 3" xfId="26593" xr:uid="{00000000-0005-0000-0000-00003C2D0000}"/>
    <cellStyle name="Normal 3 2 2 2 3 7" xfId="6474" xr:uid="{00000000-0005-0000-0000-00003D2D0000}"/>
    <cellStyle name="Normal 3 2 2 2 3 7 2" xfId="36809" xr:uid="{00000000-0005-0000-0000-00003E2D0000}"/>
    <cellStyle name="Normal 3 2 2 2 3 7 3" xfId="21576" xr:uid="{00000000-0005-0000-0000-00003F2D0000}"/>
    <cellStyle name="Normal 3 2 2 2 3 8" xfId="31797" xr:uid="{00000000-0005-0000-0000-0000402D0000}"/>
    <cellStyle name="Normal 3 2 2 2 3 9" xfId="16563" xr:uid="{00000000-0005-0000-0000-0000412D0000}"/>
    <cellStyle name="Normal 3 2 2 2 4" xfId="1610" xr:uid="{00000000-0005-0000-0000-0000422D0000}"/>
    <cellStyle name="Normal 3 2 2 2 4 2" xfId="2449" xr:uid="{00000000-0005-0000-0000-0000432D0000}"/>
    <cellStyle name="Normal 3 2 2 2 4 2 2" xfId="4139" xr:uid="{00000000-0005-0000-0000-0000442D0000}"/>
    <cellStyle name="Normal 3 2 2 2 4 2 2 2" xfId="14212" xr:uid="{00000000-0005-0000-0000-0000452D0000}"/>
    <cellStyle name="Normal 3 2 2 2 4 2 2 2 2" xfId="44543" xr:uid="{00000000-0005-0000-0000-0000462D0000}"/>
    <cellStyle name="Normal 3 2 2 2 4 2 2 2 3" xfId="29310" xr:uid="{00000000-0005-0000-0000-0000472D0000}"/>
    <cellStyle name="Normal 3 2 2 2 4 2 2 3" xfId="9192" xr:uid="{00000000-0005-0000-0000-0000482D0000}"/>
    <cellStyle name="Normal 3 2 2 2 4 2 2 3 2" xfId="39526" xr:uid="{00000000-0005-0000-0000-0000492D0000}"/>
    <cellStyle name="Normal 3 2 2 2 4 2 2 3 3" xfId="24293" xr:uid="{00000000-0005-0000-0000-00004A2D0000}"/>
    <cellStyle name="Normal 3 2 2 2 4 2 2 4" xfId="34513" xr:uid="{00000000-0005-0000-0000-00004B2D0000}"/>
    <cellStyle name="Normal 3 2 2 2 4 2 2 5" xfId="19280" xr:uid="{00000000-0005-0000-0000-00004C2D0000}"/>
    <cellStyle name="Normal 3 2 2 2 4 2 3" xfId="5831" xr:uid="{00000000-0005-0000-0000-00004D2D0000}"/>
    <cellStyle name="Normal 3 2 2 2 4 2 3 2" xfId="15883" xr:uid="{00000000-0005-0000-0000-00004E2D0000}"/>
    <cellStyle name="Normal 3 2 2 2 4 2 3 2 2" xfId="46214" xr:uid="{00000000-0005-0000-0000-00004F2D0000}"/>
    <cellStyle name="Normal 3 2 2 2 4 2 3 2 3" xfId="30981" xr:uid="{00000000-0005-0000-0000-0000502D0000}"/>
    <cellStyle name="Normal 3 2 2 2 4 2 3 3" xfId="10863" xr:uid="{00000000-0005-0000-0000-0000512D0000}"/>
    <cellStyle name="Normal 3 2 2 2 4 2 3 3 2" xfId="41197" xr:uid="{00000000-0005-0000-0000-0000522D0000}"/>
    <cellStyle name="Normal 3 2 2 2 4 2 3 3 3" xfId="25964" xr:uid="{00000000-0005-0000-0000-0000532D0000}"/>
    <cellStyle name="Normal 3 2 2 2 4 2 3 4" xfId="36184" xr:uid="{00000000-0005-0000-0000-0000542D0000}"/>
    <cellStyle name="Normal 3 2 2 2 4 2 3 5" xfId="20951" xr:uid="{00000000-0005-0000-0000-0000552D0000}"/>
    <cellStyle name="Normal 3 2 2 2 4 2 4" xfId="12541" xr:uid="{00000000-0005-0000-0000-0000562D0000}"/>
    <cellStyle name="Normal 3 2 2 2 4 2 4 2" xfId="42872" xr:uid="{00000000-0005-0000-0000-0000572D0000}"/>
    <cellStyle name="Normal 3 2 2 2 4 2 4 3" xfId="27639" xr:uid="{00000000-0005-0000-0000-0000582D0000}"/>
    <cellStyle name="Normal 3 2 2 2 4 2 5" xfId="7520" xr:uid="{00000000-0005-0000-0000-0000592D0000}"/>
    <cellStyle name="Normal 3 2 2 2 4 2 5 2" xfId="37855" xr:uid="{00000000-0005-0000-0000-00005A2D0000}"/>
    <cellStyle name="Normal 3 2 2 2 4 2 5 3" xfId="22622" xr:uid="{00000000-0005-0000-0000-00005B2D0000}"/>
    <cellStyle name="Normal 3 2 2 2 4 2 6" xfId="32843" xr:uid="{00000000-0005-0000-0000-00005C2D0000}"/>
    <cellStyle name="Normal 3 2 2 2 4 2 7" xfId="17609" xr:uid="{00000000-0005-0000-0000-00005D2D0000}"/>
    <cellStyle name="Normal 3 2 2 2 4 3" xfId="3302" xr:uid="{00000000-0005-0000-0000-00005E2D0000}"/>
    <cellStyle name="Normal 3 2 2 2 4 3 2" xfId="13376" xr:uid="{00000000-0005-0000-0000-00005F2D0000}"/>
    <cellStyle name="Normal 3 2 2 2 4 3 2 2" xfId="43707" xr:uid="{00000000-0005-0000-0000-0000602D0000}"/>
    <cellStyle name="Normal 3 2 2 2 4 3 2 3" xfId="28474" xr:uid="{00000000-0005-0000-0000-0000612D0000}"/>
    <cellStyle name="Normal 3 2 2 2 4 3 3" xfId="8356" xr:uid="{00000000-0005-0000-0000-0000622D0000}"/>
    <cellStyle name="Normal 3 2 2 2 4 3 3 2" xfId="38690" xr:uid="{00000000-0005-0000-0000-0000632D0000}"/>
    <cellStyle name="Normal 3 2 2 2 4 3 3 3" xfId="23457" xr:uid="{00000000-0005-0000-0000-0000642D0000}"/>
    <cellStyle name="Normal 3 2 2 2 4 3 4" xfId="33677" xr:uid="{00000000-0005-0000-0000-0000652D0000}"/>
    <cellStyle name="Normal 3 2 2 2 4 3 5" xfId="18444" xr:uid="{00000000-0005-0000-0000-0000662D0000}"/>
    <cellStyle name="Normal 3 2 2 2 4 4" xfId="4995" xr:uid="{00000000-0005-0000-0000-0000672D0000}"/>
    <cellStyle name="Normal 3 2 2 2 4 4 2" xfId="15047" xr:uid="{00000000-0005-0000-0000-0000682D0000}"/>
    <cellStyle name="Normal 3 2 2 2 4 4 2 2" xfId="45378" xr:uid="{00000000-0005-0000-0000-0000692D0000}"/>
    <cellStyle name="Normal 3 2 2 2 4 4 2 3" xfId="30145" xr:uid="{00000000-0005-0000-0000-00006A2D0000}"/>
    <cellStyle name="Normal 3 2 2 2 4 4 3" xfId="10027" xr:uid="{00000000-0005-0000-0000-00006B2D0000}"/>
    <cellStyle name="Normal 3 2 2 2 4 4 3 2" xfId="40361" xr:uid="{00000000-0005-0000-0000-00006C2D0000}"/>
    <cellStyle name="Normal 3 2 2 2 4 4 3 3" xfId="25128" xr:uid="{00000000-0005-0000-0000-00006D2D0000}"/>
    <cellStyle name="Normal 3 2 2 2 4 4 4" xfId="35348" xr:uid="{00000000-0005-0000-0000-00006E2D0000}"/>
    <cellStyle name="Normal 3 2 2 2 4 4 5" xfId="20115" xr:uid="{00000000-0005-0000-0000-00006F2D0000}"/>
    <cellStyle name="Normal 3 2 2 2 4 5" xfId="11705" xr:uid="{00000000-0005-0000-0000-0000702D0000}"/>
    <cellStyle name="Normal 3 2 2 2 4 5 2" xfId="42036" xr:uid="{00000000-0005-0000-0000-0000712D0000}"/>
    <cellStyle name="Normal 3 2 2 2 4 5 3" xfId="26803" xr:uid="{00000000-0005-0000-0000-0000722D0000}"/>
    <cellStyle name="Normal 3 2 2 2 4 6" xfId="6684" xr:uid="{00000000-0005-0000-0000-0000732D0000}"/>
    <cellStyle name="Normal 3 2 2 2 4 6 2" xfId="37019" xr:uid="{00000000-0005-0000-0000-0000742D0000}"/>
    <cellStyle name="Normal 3 2 2 2 4 6 3" xfId="21786" xr:uid="{00000000-0005-0000-0000-0000752D0000}"/>
    <cellStyle name="Normal 3 2 2 2 4 7" xfId="32007" xr:uid="{00000000-0005-0000-0000-0000762D0000}"/>
    <cellStyle name="Normal 3 2 2 2 4 8" xfId="16773" xr:uid="{00000000-0005-0000-0000-0000772D0000}"/>
    <cellStyle name="Normal 3 2 2 2 5" xfId="2031" xr:uid="{00000000-0005-0000-0000-0000782D0000}"/>
    <cellStyle name="Normal 3 2 2 2 5 2" xfId="3721" xr:uid="{00000000-0005-0000-0000-0000792D0000}"/>
    <cellStyle name="Normal 3 2 2 2 5 2 2" xfId="13794" xr:uid="{00000000-0005-0000-0000-00007A2D0000}"/>
    <cellStyle name="Normal 3 2 2 2 5 2 2 2" xfId="44125" xr:uid="{00000000-0005-0000-0000-00007B2D0000}"/>
    <cellStyle name="Normal 3 2 2 2 5 2 2 3" xfId="28892" xr:uid="{00000000-0005-0000-0000-00007C2D0000}"/>
    <cellStyle name="Normal 3 2 2 2 5 2 3" xfId="8774" xr:uid="{00000000-0005-0000-0000-00007D2D0000}"/>
    <cellStyle name="Normal 3 2 2 2 5 2 3 2" xfId="39108" xr:uid="{00000000-0005-0000-0000-00007E2D0000}"/>
    <cellStyle name="Normal 3 2 2 2 5 2 3 3" xfId="23875" xr:uid="{00000000-0005-0000-0000-00007F2D0000}"/>
    <cellStyle name="Normal 3 2 2 2 5 2 4" xfId="34095" xr:uid="{00000000-0005-0000-0000-0000802D0000}"/>
    <cellStyle name="Normal 3 2 2 2 5 2 5" xfId="18862" xr:uid="{00000000-0005-0000-0000-0000812D0000}"/>
    <cellStyle name="Normal 3 2 2 2 5 3" xfId="5413" xr:uid="{00000000-0005-0000-0000-0000822D0000}"/>
    <cellStyle name="Normal 3 2 2 2 5 3 2" xfId="15465" xr:uid="{00000000-0005-0000-0000-0000832D0000}"/>
    <cellStyle name="Normal 3 2 2 2 5 3 2 2" xfId="45796" xr:uid="{00000000-0005-0000-0000-0000842D0000}"/>
    <cellStyle name="Normal 3 2 2 2 5 3 2 3" xfId="30563" xr:uid="{00000000-0005-0000-0000-0000852D0000}"/>
    <cellStyle name="Normal 3 2 2 2 5 3 3" xfId="10445" xr:uid="{00000000-0005-0000-0000-0000862D0000}"/>
    <cellStyle name="Normal 3 2 2 2 5 3 3 2" xfId="40779" xr:uid="{00000000-0005-0000-0000-0000872D0000}"/>
    <cellStyle name="Normal 3 2 2 2 5 3 3 3" xfId="25546" xr:uid="{00000000-0005-0000-0000-0000882D0000}"/>
    <cellStyle name="Normal 3 2 2 2 5 3 4" xfId="35766" xr:uid="{00000000-0005-0000-0000-0000892D0000}"/>
    <cellStyle name="Normal 3 2 2 2 5 3 5" xfId="20533" xr:uid="{00000000-0005-0000-0000-00008A2D0000}"/>
    <cellStyle name="Normal 3 2 2 2 5 4" xfId="12123" xr:uid="{00000000-0005-0000-0000-00008B2D0000}"/>
    <cellStyle name="Normal 3 2 2 2 5 4 2" xfId="42454" xr:uid="{00000000-0005-0000-0000-00008C2D0000}"/>
    <cellStyle name="Normal 3 2 2 2 5 4 3" xfId="27221" xr:uid="{00000000-0005-0000-0000-00008D2D0000}"/>
    <cellStyle name="Normal 3 2 2 2 5 5" xfId="7102" xr:uid="{00000000-0005-0000-0000-00008E2D0000}"/>
    <cellStyle name="Normal 3 2 2 2 5 5 2" xfId="37437" xr:uid="{00000000-0005-0000-0000-00008F2D0000}"/>
    <cellStyle name="Normal 3 2 2 2 5 5 3" xfId="22204" xr:uid="{00000000-0005-0000-0000-0000902D0000}"/>
    <cellStyle name="Normal 3 2 2 2 5 6" xfId="32425" xr:uid="{00000000-0005-0000-0000-0000912D0000}"/>
    <cellStyle name="Normal 3 2 2 2 5 7" xfId="17191" xr:uid="{00000000-0005-0000-0000-0000922D0000}"/>
    <cellStyle name="Normal 3 2 2 2 6" xfId="2884" xr:uid="{00000000-0005-0000-0000-0000932D0000}"/>
    <cellStyle name="Normal 3 2 2 2 6 2" xfId="12958" xr:uid="{00000000-0005-0000-0000-0000942D0000}"/>
    <cellStyle name="Normal 3 2 2 2 6 2 2" xfId="43289" xr:uid="{00000000-0005-0000-0000-0000952D0000}"/>
    <cellStyle name="Normal 3 2 2 2 6 2 3" xfId="28056" xr:uid="{00000000-0005-0000-0000-0000962D0000}"/>
    <cellStyle name="Normal 3 2 2 2 6 3" xfId="7938" xr:uid="{00000000-0005-0000-0000-0000972D0000}"/>
    <cellStyle name="Normal 3 2 2 2 6 3 2" xfId="38272" xr:uid="{00000000-0005-0000-0000-0000982D0000}"/>
    <cellStyle name="Normal 3 2 2 2 6 3 3" xfId="23039" xr:uid="{00000000-0005-0000-0000-0000992D0000}"/>
    <cellStyle name="Normal 3 2 2 2 6 4" xfId="33259" xr:uid="{00000000-0005-0000-0000-00009A2D0000}"/>
    <cellStyle name="Normal 3 2 2 2 6 5" xfId="18026" xr:uid="{00000000-0005-0000-0000-00009B2D0000}"/>
    <cellStyle name="Normal 3 2 2 2 7" xfId="4577" xr:uid="{00000000-0005-0000-0000-00009C2D0000}"/>
    <cellStyle name="Normal 3 2 2 2 7 2" xfId="14629" xr:uid="{00000000-0005-0000-0000-00009D2D0000}"/>
    <cellStyle name="Normal 3 2 2 2 7 2 2" xfId="44960" xr:uid="{00000000-0005-0000-0000-00009E2D0000}"/>
    <cellStyle name="Normal 3 2 2 2 7 2 3" xfId="29727" xr:uid="{00000000-0005-0000-0000-00009F2D0000}"/>
    <cellStyle name="Normal 3 2 2 2 7 3" xfId="9609" xr:uid="{00000000-0005-0000-0000-0000A02D0000}"/>
    <cellStyle name="Normal 3 2 2 2 7 3 2" xfId="39943" xr:uid="{00000000-0005-0000-0000-0000A12D0000}"/>
    <cellStyle name="Normal 3 2 2 2 7 3 3" xfId="24710" xr:uid="{00000000-0005-0000-0000-0000A22D0000}"/>
    <cellStyle name="Normal 3 2 2 2 7 4" xfId="34930" xr:uid="{00000000-0005-0000-0000-0000A32D0000}"/>
    <cellStyle name="Normal 3 2 2 2 7 5" xfId="19697" xr:uid="{00000000-0005-0000-0000-0000A42D0000}"/>
    <cellStyle name="Normal 3 2 2 2 8" xfId="11287" xr:uid="{00000000-0005-0000-0000-0000A52D0000}"/>
    <cellStyle name="Normal 3 2 2 2 8 2" xfId="41618" xr:uid="{00000000-0005-0000-0000-0000A62D0000}"/>
    <cellStyle name="Normal 3 2 2 2 8 3" xfId="26385" xr:uid="{00000000-0005-0000-0000-0000A72D0000}"/>
    <cellStyle name="Normal 3 2 2 2 9" xfId="6266" xr:uid="{00000000-0005-0000-0000-0000A82D0000}"/>
    <cellStyle name="Normal 3 2 2 2 9 2" xfId="36601" xr:uid="{00000000-0005-0000-0000-0000A92D0000}"/>
    <cellStyle name="Normal 3 2 2 2 9 3" xfId="21368" xr:uid="{00000000-0005-0000-0000-0000AA2D0000}"/>
    <cellStyle name="Normal 3 2 2 3" xfId="1230" xr:uid="{00000000-0005-0000-0000-0000AB2D0000}"/>
    <cellStyle name="Normal 3 2 2 3 10" xfId="16407" xr:uid="{00000000-0005-0000-0000-0000AC2D0000}"/>
    <cellStyle name="Normal 3 2 2 3 2" xfId="1449" xr:uid="{00000000-0005-0000-0000-0000AD2D0000}"/>
    <cellStyle name="Normal 3 2 2 3 2 2" xfId="1870" xr:uid="{00000000-0005-0000-0000-0000AE2D0000}"/>
    <cellStyle name="Normal 3 2 2 3 2 2 2" xfId="2709" xr:uid="{00000000-0005-0000-0000-0000AF2D0000}"/>
    <cellStyle name="Normal 3 2 2 3 2 2 2 2" xfId="4399" xr:uid="{00000000-0005-0000-0000-0000B02D0000}"/>
    <cellStyle name="Normal 3 2 2 3 2 2 2 2 2" xfId="14472" xr:uid="{00000000-0005-0000-0000-0000B12D0000}"/>
    <cellStyle name="Normal 3 2 2 3 2 2 2 2 2 2" xfId="44803" xr:uid="{00000000-0005-0000-0000-0000B22D0000}"/>
    <cellStyle name="Normal 3 2 2 3 2 2 2 2 2 3" xfId="29570" xr:uid="{00000000-0005-0000-0000-0000B32D0000}"/>
    <cellStyle name="Normal 3 2 2 3 2 2 2 2 3" xfId="9452" xr:uid="{00000000-0005-0000-0000-0000B42D0000}"/>
    <cellStyle name="Normal 3 2 2 3 2 2 2 2 3 2" xfId="39786" xr:uid="{00000000-0005-0000-0000-0000B52D0000}"/>
    <cellStyle name="Normal 3 2 2 3 2 2 2 2 3 3" xfId="24553" xr:uid="{00000000-0005-0000-0000-0000B62D0000}"/>
    <cellStyle name="Normal 3 2 2 3 2 2 2 2 4" xfId="34773" xr:uid="{00000000-0005-0000-0000-0000B72D0000}"/>
    <cellStyle name="Normal 3 2 2 3 2 2 2 2 5" xfId="19540" xr:uid="{00000000-0005-0000-0000-0000B82D0000}"/>
    <cellStyle name="Normal 3 2 2 3 2 2 2 3" xfId="6091" xr:uid="{00000000-0005-0000-0000-0000B92D0000}"/>
    <cellStyle name="Normal 3 2 2 3 2 2 2 3 2" xfId="16143" xr:uid="{00000000-0005-0000-0000-0000BA2D0000}"/>
    <cellStyle name="Normal 3 2 2 3 2 2 2 3 2 2" xfId="46474" xr:uid="{00000000-0005-0000-0000-0000BB2D0000}"/>
    <cellStyle name="Normal 3 2 2 3 2 2 2 3 2 3" xfId="31241" xr:uid="{00000000-0005-0000-0000-0000BC2D0000}"/>
    <cellStyle name="Normal 3 2 2 3 2 2 2 3 3" xfId="11123" xr:uid="{00000000-0005-0000-0000-0000BD2D0000}"/>
    <cellStyle name="Normal 3 2 2 3 2 2 2 3 3 2" xfId="41457" xr:uid="{00000000-0005-0000-0000-0000BE2D0000}"/>
    <cellStyle name="Normal 3 2 2 3 2 2 2 3 3 3" xfId="26224" xr:uid="{00000000-0005-0000-0000-0000BF2D0000}"/>
    <cellStyle name="Normal 3 2 2 3 2 2 2 3 4" xfId="36444" xr:uid="{00000000-0005-0000-0000-0000C02D0000}"/>
    <cellStyle name="Normal 3 2 2 3 2 2 2 3 5" xfId="21211" xr:uid="{00000000-0005-0000-0000-0000C12D0000}"/>
    <cellStyle name="Normal 3 2 2 3 2 2 2 4" xfId="12801" xr:uid="{00000000-0005-0000-0000-0000C22D0000}"/>
    <cellStyle name="Normal 3 2 2 3 2 2 2 4 2" xfId="43132" xr:uid="{00000000-0005-0000-0000-0000C32D0000}"/>
    <cellStyle name="Normal 3 2 2 3 2 2 2 4 3" xfId="27899" xr:uid="{00000000-0005-0000-0000-0000C42D0000}"/>
    <cellStyle name="Normal 3 2 2 3 2 2 2 5" xfId="7780" xr:uid="{00000000-0005-0000-0000-0000C52D0000}"/>
    <cellStyle name="Normal 3 2 2 3 2 2 2 5 2" xfId="38115" xr:uid="{00000000-0005-0000-0000-0000C62D0000}"/>
    <cellStyle name="Normal 3 2 2 3 2 2 2 5 3" xfId="22882" xr:uid="{00000000-0005-0000-0000-0000C72D0000}"/>
    <cellStyle name="Normal 3 2 2 3 2 2 2 6" xfId="33103" xr:uid="{00000000-0005-0000-0000-0000C82D0000}"/>
    <cellStyle name="Normal 3 2 2 3 2 2 2 7" xfId="17869" xr:uid="{00000000-0005-0000-0000-0000C92D0000}"/>
    <cellStyle name="Normal 3 2 2 3 2 2 3" xfId="3562" xr:uid="{00000000-0005-0000-0000-0000CA2D0000}"/>
    <cellStyle name="Normal 3 2 2 3 2 2 3 2" xfId="13636" xr:uid="{00000000-0005-0000-0000-0000CB2D0000}"/>
    <cellStyle name="Normal 3 2 2 3 2 2 3 2 2" xfId="43967" xr:uid="{00000000-0005-0000-0000-0000CC2D0000}"/>
    <cellStyle name="Normal 3 2 2 3 2 2 3 2 3" xfId="28734" xr:uid="{00000000-0005-0000-0000-0000CD2D0000}"/>
    <cellStyle name="Normal 3 2 2 3 2 2 3 3" xfId="8616" xr:uid="{00000000-0005-0000-0000-0000CE2D0000}"/>
    <cellStyle name="Normal 3 2 2 3 2 2 3 3 2" xfId="38950" xr:uid="{00000000-0005-0000-0000-0000CF2D0000}"/>
    <cellStyle name="Normal 3 2 2 3 2 2 3 3 3" xfId="23717" xr:uid="{00000000-0005-0000-0000-0000D02D0000}"/>
    <cellStyle name="Normal 3 2 2 3 2 2 3 4" xfId="33937" xr:uid="{00000000-0005-0000-0000-0000D12D0000}"/>
    <cellStyle name="Normal 3 2 2 3 2 2 3 5" xfId="18704" xr:uid="{00000000-0005-0000-0000-0000D22D0000}"/>
    <cellStyle name="Normal 3 2 2 3 2 2 4" xfId="5255" xr:uid="{00000000-0005-0000-0000-0000D32D0000}"/>
    <cellStyle name="Normal 3 2 2 3 2 2 4 2" xfId="15307" xr:uid="{00000000-0005-0000-0000-0000D42D0000}"/>
    <cellStyle name="Normal 3 2 2 3 2 2 4 2 2" xfId="45638" xr:uid="{00000000-0005-0000-0000-0000D52D0000}"/>
    <cellStyle name="Normal 3 2 2 3 2 2 4 2 3" xfId="30405" xr:uid="{00000000-0005-0000-0000-0000D62D0000}"/>
    <cellStyle name="Normal 3 2 2 3 2 2 4 3" xfId="10287" xr:uid="{00000000-0005-0000-0000-0000D72D0000}"/>
    <cellStyle name="Normal 3 2 2 3 2 2 4 3 2" xfId="40621" xr:uid="{00000000-0005-0000-0000-0000D82D0000}"/>
    <cellStyle name="Normal 3 2 2 3 2 2 4 3 3" xfId="25388" xr:uid="{00000000-0005-0000-0000-0000D92D0000}"/>
    <cellStyle name="Normal 3 2 2 3 2 2 4 4" xfId="35608" xr:uid="{00000000-0005-0000-0000-0000DA2D0000}"/>
    <cellStyle name="Normal 3 2 2 3 2 2 4 5" xfId="20375" xr:uid="{00000000-0005-0000-0000-0000DB2D0000}"/>
    <cellStyle name="Normal 3 2 2 3 2 2 5" xfId="11965" xr:uid="{00000000-0005-0000-0000-0000DC2D0000}"/>
    <cellStyle name="Normal 3 2 2 3 2 2 5 2" xfId="42296" xr:uid="{00000000-0005-0000-0000-0000DD2D0000}"/>
    <cellStyle name="Normal 3 2 2 3 2 2 5 3" xfId="27063" xr:uid="{00000000-0005-0000-0000-0000DE2D0000}"/>
    <cellStyle name="Normal 3 2 2 3 2 2 6" xfId="6944" xr:uid="{00000000-0005-0000-0000-0000DF2D0000}"/>
    <cellStyle name="Normal 3 2 2 3 2 2 6 2" xfId="37279" xr:uid="{00000000-0005-0000-0000-0000E02D0000}"/>
    <cellStyle name="Normal 3 2 2 3 2 2 6 3" xfId="22046" xr:uid="{00000000-0005-0000-0000-0000E12D0000}"/>
    <cellStyle name="Normal 3 2 2 3 2 2 7" xfId="32267" xr:uid="{00000000-0005-0000-0000-0000E22D0000}"/>
    <cellStyle name="Normal 3 2 2 3 2 2 8" xfId="17033" xr:uid="{00000000-0005-0000-0000-0000E32D0000}"/>
    <cellStyle name="Normal 3 2 2 3 2 3" xfId="2291" xr:uid="{00000000-0005-0000-0000-0000E42D0000}"/>
    <cellStyle name="Normal 3 2 2 3 2 3 2" xfId="3981" xr:uid="{00000000-0005-0000-0000-0000E52D0000}"/>
    <cellStyle name="Normal 3 2 2 3 2 3 2 2" xfId="14054" xr:uid="{00000000-0005-0000-0000-0000E62D0000}"/>
    <cellStyle name="Normal 3 2 2 3 2 3 2 2 2" xfId="44385" xr:uid="{00000000-0005-0000-0000-0000E72D0000}"/>
    <cellStyle name="Normal 3 2 2 3 2 3 2 2 3" xfId="29152" xr:uid="{00000000-0005-0000-0000-0000E82D0000}"/>
    <cellStyle name="Normal 3 2 2 3 2 3 2 3" xfId="9034" xr:uid="{00000000-0005-0000-0000-0000E92D0000}"/>
    <cellStyle name="Normal 3 2 2 3 2 3 2 3 2" xfId="39368" xr:uid="{00000000-0005-0000-0000-0000EA2D0000}"/>
    <cellStyle name="Normal 3 2 2 3 2 3 2 3 3" xfId="24135" xr:uid="{00000000-0005-0000-0000-0000EB2D0000}"/>
    <cellStyle name="Normal 3 2 2 3 2 3 2 4" xfId="34355" xr:uid="{00000000-0005-0000-0000-0000EC2D0000}"/>
    <cellStyle name="Normal 3 2 2 3 2 3 2 5" xfId="19122" xr:uid="{00000000-0005-0000-0000-0000ED2D0000}"/>
    <cellStyle name="Normal 3 2 2 3 2 3 3" xfId="5673" xr:uid="{00000000-0005-0000-0000-0000EE2D0000}"/>
    <cellStyle name="Normal 3 2 2 3 2 3 3 2" xfId="15725" xr:uid="{00000000-0005-0000-0000-0000EF2D0000}"/>
    <cellStyle name="Normal 3 2 2 3 2 3 3 2 2" xfId="46056" xr:uid="{00000000-0005-0000-0000-0000F02D0000}"/>
    <cellStyle name="Normal 3 2 2 3 2 3 3 2 3" xfId="30823" xr:uid="{00000000-0005-0000-0000-0000F12D0000}"/>
    <cellStyle name="Normal 3 2 2 3 2 3 3 3" xfId="10705" xr:uid="{00000000-0005-0000-0000-0000F22D0000}"/>
    <cellStyle name="Normal 3 2 2 3 2 3 3 3 2" xfId="41039" xr:uid="{00000000-0005-0000-0000-0000F32D0000}"/>
    <cellStyle name="Normal 3 2 2 3 2 3 3 3 3" xfId="25806" xr:uid="{00000000-0005-0000-0000-0000F42D0000}"/>
    <cellStyle name="Normal 3 2 2 3 2 3 3 4" xfId="36026" xr:uid="{00000000-0005-0000-0000-0000F52D0000}"/>
    <cellStyle name="Normal 3 2 2 3 2 3 3 5" xfId="20793" xr:uid="{00000000-0005-0000-0000-0000F62D0000}"/>
    <cellStyle name="Normal 3 2 2 3 2 3 4" xfId="12383" xr:uid="{00000000-0005-0000-0000-0000F72D0000}"/>
    <cellStyle name="Normal 3 2 2 3 2 3 4 2" xfId="42714" xr:uid="{00000000-0005-0000-0000-0000F82D0000}"/>
    <cellStyle name="Normal 3 2 2 3 2 3 4 3" xfId="27481" xr:uid="{00000000-0005-0000-0000-0000F92D0000}"/>
    <cellStyle name="Normal 3 2 2 3 2 3 5" xfId="7362" xr:uid="{00000000-0005-0000-0000-0000FA2D0000}"/>
    <cellStyle name="Normal 3 2 2 3 2 3 5 2" xfId="37697" xr:uid="{00000000-0005-0000-0000-0000FB2D0000}"/>
    <cellStyle name="Normal 3 2 2 3 2 3 5 3" xfId="22464" xr:uid="{00000000-0005-0000-0000-0000FC2D0000}"/>
    <cellStyle name="Normal 3 2 2 3 2 3 6" xfId="32685" xr:uid="{00000000-0005-0000-0000-0000FD2D0000}"/>
    <cellStyle name="Normal 3 2 2 3 2 3 7" xfId="17451" xr:uid="{00000000-0005-0000-0000-0000FE2D0000}"/>
    <cellStyle name="Normal 3 2 2 3 2 4" xfId="3144" xr:uid="{00000000-0005-0000-0000-0000FF2D0000}"/>
    <cellStyle name="Normal 3 2 2 3 2 4 2" xfId="13218" xr:uid="{00000000-0005-0000-0000-0000002E0000}"/>
    <cellStyle name="Normal 3 2 2 3 2 4 2 2" xfId="43549" xr:uid="{00000000-0005-0000-0000-0000012E0000}"/>
    <cellStyle name="Normal 3 2 2 3 2 4 2 3" xfId="28316" xr:uid="{00000000-0005-0000-0000-0000022E0000}"/>
    <cellStyle name="Normal 3 2 2 3 2 4 3" xfId="8198" xr:uid="{00000000-0005-0000-0000-0000032E0000}"/>
    <cellStyle name="Normal 3 2 2 3 2 4 3 2" xfId="38532" xr:uid="{00000000-0005-0000-0000-0000042E0000}"/>
    <cellStyle name="Normal 3 2 2 3 2 4 3 3" xfId="23299" xr:uid="{00000000-0005-0000-0000-0000052E0000}"/>
    <cellStyle name="Normal 3 2 2 3 2 4 4" xfId="33519" xr:uid="{00000000-0005-0000-0000-0000062E0000}"/>
    <cellStyle name="Normal 3 2 2 3 2 4 5" xfId="18286" xr:uid="{00000000-0005-0000-0000-0000072E0000}"/>
    <cellStyle name="Normal 3 2 2 3 2 5" xfId="4837" xr:uid="{00000000-0005-0000-0000-0000082E0000}"/>
    <cellStyle name="Normal 3 2 2 3 2 5 2" xfId="14889" xr:uid="{00000000-0005-0000-0000-0000092E0000}"/>
    <cellStyle name="Normal 3 2 2 3 2 5 2 2" xfId="45220" xr:uid="{00000000-0005-0000-0000-00000A2E0000}"/>
    <cellStyle name="Normal 3 2 2 3 2 5 2 3" xfId="29987" xr:uid="{00000000-0005-0000-0000-00000B2E0000}"/>
    <cellStyle name="Normal 3 2 2 3 2 5 3" xfId="9869" xr:uid="{00000000-0005-0000-0000-00000C2E0000}"/>
    <cellStyle name="Normal 3 2 2 3 2 5 3 2" xfId="40203" xr:uid="{00000000-0005-0000-0000-00000D2E0000}"/>
    <cellStyle name="Normal 3 2 2 3 2 5 3 3" xfId="24970" xr:uid="{00000000-0005-0000-0000-00000E2E0000}"/>
    <cellStyle name="Normal 3 2 2 3 2 5 4" xfId="35190" xr:uid="{00000000-0005-0000-0000-00000F2E0000}"/>
    <cellStyle name="Normal 3 2 2 3 2 5 5" xfId="19957" xr:uid="{00000000-0005-0000-0000-0000102E0000}"/>
    <cellStyle name="Normal 3 2 2 3 2 6" xfId="11547" xr:uid="{00000000-0005-0000-0000-0000112E0000}"/>
    <cellStyle name="Normal 3 2 2 3 2 6 2" xfId="41878" xr:uid="{00000000-0005-0000-0000-0000122E0000}"/>
    <cellStyle name="Normal 3 2 2 3 2 6 3" xfId="26645" xr:uid="{00000000-0005-0000-0000-0000132E0000}"/>
    <cellStyle name="Normal 3 2 2 3 2 7" xfId="6526" xr:uid="{00000000-0005-0000-0000-0000142E0000}"/>
    <cellStyle name="Normal 3 2 2 3 2 7 2" xfId="36861" xr:uid="{00000000-0005-0000-0000-0000152E0000}"/>
    <cellStyle name="Normal 3 2 2 3 2 7 3" xfId="21628" xr:uid="{00000000-0005-0000-0000-0000162E0000}"/>
    <cellStyle name="Normal 3 2 2 3 2 8" xfId="31849" xr:uid="{00000000-0005-0000-0000-0000172E0000}"/>
    <cellStyle name="Normal 3 2 2 3 2 9" xfId="16615" xr:uid="{00000000-0005-0000-0000-0000182E0000}"/>
    <cellStyle name="Normal 3 2 2 3 3" xfId="1662" xr:uid="{00000000-0005-0000-0000-0000192E0000}"/>
    <cellStyle name="Normal 3 2 2 3 3 2" xfId="2501" xr:uid="{00000000-0005-0000-0000-00001A2E0000}"/>
    <cellStyle name="Normal 3 2 2 3 3 2 2" xfId="4191" xr:uid="{00000000-0005-0000-0000-00001B2E0000}"/>
    <cellStyle name="Normal 3 2 2 3 3 2 2 2" xfId="14264" xr:uid="{00000000-0005-0000-0000-00001C2E0000}"/>
    <cellStyle name="Normal 3 2 2 3 3 2 2 2 2" xfId="44595" xr:uid="{00000000-0005-0000-0000-00001D2E0000}"/>
    <cellStyle name="Normal 3 2 2 3 3 2 2 2 3" xfId="29362" xr:uid="{00000000-0005-0000-0000-00001E2E0000}"/>
    <cellStyle name="Normal 3 2 2 3 3 2 2 3" xfId="9244" xr:uid="{00000000-0005-0000-0000-00001F2E0000}"/>
    <cellStyle name="Normal 3 2 2 3 3 2 2 3 2" xfId="39578" xr:uid="{00000000-0005-0000-0000-0000202E0000}"/>
    <cellStyle name="Normal 3 2 2 3 3 2 2 3 3" xfId="24345" xr:uid="{00000000-0005-0000-0000-0000212E0000}"/>
    <cellStyle name="Normal 3 2 2 3 3 2 2 4" xfId="34565" xr:uid="{00000000-0005-0000-0000-0000222E0000}"/>
    <cellStyle name="Normal 3 2 2 3 3 2 2 5" xfId="19332" xr:uid="{00000000-0005-0000-0000-0000232E0000}"/>
    <cellStyle name="Normal 3 2 2 3 3 2 3" xfId="5883" xr:uid="{00000000-0005-0000-0000-0000242E0000}"/>
    <cellStyle name="Normal 3 2 2 3 3 2 3 2" xfId="15935" xr:uid="{00000000-0005-0000-0000-0000252E0000}"/>
    <cellStyle name="Normal 3 2 2 3 3 2 3 2 2" xfId="46266" xr:uid="{00000000-0005-0000-0000-0000262E0000}"/>
    <cellStyle name="Normal 3 2 2 3 3 2 3 2 3" xfId="31033" xr:uid="{00000000-0005-0000-0000-0000272E0000}"/>
    <cellStyle name="Normal 3 2 2 3 3 2 3 3" xfId="10915" xr:uid="{00000000-0005-0000-0000-0000282E0000}"/>
    <cellStyle name="Normal 3 2 2 3 3 2 3 3 2" xfId="41249" xr:uid="{00000000-0005-0000-0000-0000292E0000}"/>
    <cellStyle name="Normal 3 2 2 3 3 2 3 3 3" xfId="26016" xr:uid="{00000000-0005-0000-0000-00002A2E0000}"/>
    <cellStyle name="Normal 3 2 2 3 3 2 3 4" xfId="36236" xr:uid="{00000000-0005-0000-0000-00002B2E0000}"/>
    <cellStyle name="Normal 3 2 2 3 3 2 3 5" xfId="21003" xr:uid="{00000000-0005-0000-0000-00002C2E0000}"/>
    <cellStyle name="Normal 3 2 2 3 3 2 4" xfId="12593" xr:uid="{00000000-0005-0000-0000-00002D2E0000}"/>
    <cellStyle name="Normal 3 2 2 3 3 2 4 2" xfId="42924" xr:uid="{00000000-0005-0000-0000-00002E2E0000}"/>
    <cellStyle name="Normal 3 2 2 3 3 2 4 3" xfId="27691" xr:uid="{00000000-0005-0000-0000-00002F2E0000}"/>
    <cellStyle name="Normal 3 2 2 3 3 2 5" xfId="7572" xr:uid="{00000000-0005-0000-0000-0000302E0000}"/>
    <cellStyle name="Normal 3 2 2 3 3 2 5 2" xfId="37907" xr:uid="{00000000-0005-0000-0000-0000312E0000}"/>
    <cellStyle name="Normal 3 2 2 3 3 2 5 3" xfId="22674" xr:uid="{00000000-0005-0000-0000-0000322E0000}"/>
    <cellStyle name="Normal 3 2 2 3 3 2 6" xfId="32895" xr:uid="{00000000-0005-0000-0000-0000332E0000}"/>
    <cellStyle name="Normal 3 2 2 3 3 2 7" xfId="17661" xr:uid="{00000000-0005-0000-0000-0000342E0000}"/>
    <cellStyle name="Normal 3 2 2 3 3 3" xfId="3354" xr:uid="{00000000-0005-0000-0000-0000352E0000}"/>
    <cellStyle name="Normal 3 2 2 3 3 3 2" xfId="13428" xr:uid="{00000000-0005-0000-0000-0000362E0000}"/>
    <cellStyle name="Normal 3 2 2 3 3 3 2 2" xfId="43759" xr:uid="{00000000-0005-0000-0000-0000372E0000}"/>
    <cellStyle name="Normal 3 2 2 3 3 3 2 3" xfId="28526" xr:uid="{00000000-0005-0000-0000-0000382E0000}"/>
    <cellStyle name="Normal 3 2 2 3 3 3 3" xfId="8408" xr:uid="{00000000-0005-0000-0000-0000392E0000}"/>
    <cellStyle name="Normal 3 2 2 3 3 3 3 2" xfId="38742" xr:uid="{00000000-0005-0000-0000-00003A2E0000}"/>
    <cellStyle name="Normal 3 2 2 3 3 3 3 3" xfId="23509" xr:uid="{00000000-0005-0000-0000-00003B2E0000}"/>
    <cellStyle name="Normal 3 2 2 3 3 3 4" xfId="33729" xr:uid="{00000000-0005-0000-0000-00003C2E0000}"/>
    <cellStyle name="Normal 3 2 2 3 3 3 5" xfId="18496" xr:uid="{00000000-0005-0000-0000-00003D2E0000}"/>
    <cellStyle name="Normal 3 2 2 3 3 4" xfId="5047" xr:uid="{00000000-0005-0000-0000-00003E2E0000}"/>
    <cellStyle name="Normal 3 2 2 3 3 4 2" xfId="15099" xr:uid="{00000000-0005-0000-0000-00003F2E0000}"/>
    <cellStyle name="Normal 3 2 2 3 3 4 2 2" xfId="45430" xr:uid="{00000000-0005-0000-0000-0000402E0000}"/>
    <cellStyle name="Normal 3 2 2 3 3 4 2 3" xfId="30197" xr:uid="{00000000-0005-0000-0000-0000412E0000}"/>
    <cellStyle name="Normal 3 2 2 3 3 4 3" xfId="10079" xr:uid="{00000000-0005-0000-0000-0000422E0000}"/>
    <cellStyle name="Normal 3 2 2 3 3 4 3 2" xfId="40413" xr:uid="{00000000-0005-0000-0000-0000432E0000}"/>
    <cellStyle name="Normal 3 2 2 3 3 4 3 3" xfId="25180" xr:uid="{00000000-0005-0000-0000-0000442E0000}"/>
    <cellStyle name="Normal 3 2 2 3 3 4 4" xfId="35400" xr:uid="{00000000-0005-0000-0000-0000452E0000}"/>
    <cellStyle name="Normal 3 2 2 3 3 4 5" xfId="20167" xr:uid="{00000000-0005-0000-0000-0000462E0000}"/>
    <cellStyle name="Normal 3 2 2 3 3 5" xfId="11757" xr:uid="{00000000-0005-0000-0000-0000472E0000}"/>
    <cellStyle name="Normal 3 2 2 3 3 5 2" xfId="42088" xr:uid="{00000000-0005-0000-0000-0000482E0000}"/>
    <cellStyle name="Normal 3 2 2 3 3 5 3" xfId="26855" xr:uid="{00000000-0005-0000-0000-0000492E0000}"/>
    <cellStyle name="Normal 3 2 2 3 3 6" xfId="6736" xr:uid="{00000000-0005-0000-0000-00004A2E0000}"/>
    <cellStyle name="Normal 3 2 2 3 3 6 2" xfId="37071" xr:uid="{00000000-0005-0000-0000-00004B2E0000}"/>
    <cellStyle name="Normal 3 2 2 3 3 6 3" xfId="21838" xr:uid="{00000000-0005-0000-0000-00004C2E0000}"/>
    <cellStyle name="Normal 3 2 2 3 3 7" xfId="32059" xr:uid="{00000000-0005-0000-0000-00004D2E0000}"/>
    <cellStyle name="Normal 3 2 2 3 3 8" xfId="16825" xr:uid="{00000000-0005-0000-0000-00004E2E0000}"/>
    <cellStyle name="Normal 3 2 2 3 4" xfId="2083" xr:uid="{00000000-0005-0000-0000-00004F2E0000}"/>
    <cellStyle name="Normal 3 2 2 3 4 2" xfId="3773" xr:uid="{00000000-0005-0000-0000-0000502E0000}"/>
    <cellStyle name="Normal 3 2 2 3 4 2 2" xfId="13846" xr:uid="{00000000-0005-0000-0000-0000512E0000}"/>
    <cellStyle name="Normal 3 2 2 3 4 2 2 2" xfId="44177" xr:uid="{00000000-0005-0000-0000-0000522E0000}"/>
    <cellStyle name="Normal 3 2 2 3 4 2 2 3" xfId="28944" xr:uid="{00000000-0005-0000-0000-0000532E0000}"/>
    <cellStyle name="Normal 3 2 2 3 4 2 3" xfId="8826" xr:uid="{00000000-0005-0000-0000-0000542E0000}"/>
    <cellStyle name="Normal 3 2 2 3 4 2 3 2" xfId="39160" xr:uid="{00000000-0005-0000-0000-0000552E0000}"/>
    <cellStyle name="Normal 3 2 2 3 4 2 3 3" xfId="23927" xr:uid="{00000000-0005-0000-0000-0000562E0000}"/>
    <cellStyle name="Normal 3 2 2 3 4 2 4" xfId="34147" xr:uid="{00000000-0005-0000-0000-0000572E0000}"/>
    <cellStyle name="Normal 3 2 2 3 4 2 5" xfId="18914" xr:uid="{00000000-0005-0000-0000-0000582E0000}"/>
    <cellStyle name="Normal 3 2 2 3 4 3" xfId="5465" xr:uid="{00000000-0005-0000-0000-0000592E0000}"/>
    <cellStyle name="Normal 3 2 2 3 4 3 2" xfId="15517" xr:uid="{00000000-0005-0000-0000-00005A2E0000}"/>
    <cellStyle name="Normal 3 2 2 3 4 3 2 2" xfId="45848" xr:uid="{00000000-0005-0000-0000-00005B2E0000}"/>
    <cellStyle name="Normal 3 2 2 3 4 3 2 3" xfId="30615" xr:uid="{00000000-0005-0000-0000-00005C2E0000}"/>
    <cellStyle name="Normal 3 2 2 3 4 3 3" xfId="10497" xr:uid="{00000000-0005-0000-0000-00005D2E0000}"/>
    <cellStyle name="Normal 3 2 2 3 4 3 3 2" xfId="40831" xr:uid="{00000000-0005-0000-0000-00005E2E0000}"/>
    <cellStyle name="Normal 3 2 2 3 4 3 3 3" xfId="25598" xr:uid="{00000000-0005-0000-0000-00005F2E0000}"/>
    <cellStyle name="Normal 3 2 2 3 4 3 4" xfId="35818" xr:uid="{00000000-0005-0000-0000-0000602E0000}"/>
    <cellStyle name="Normal 3 2 2 3 4 3 5" xfId="20585" xr:uid="{00000000-0005-0000-0000-0000612E0000}"/>
    <cellStyle name="Normal 3 2 2 3 4 4" xfId="12175" xr:uid="{00000000-0005-0000-0000-0000622E0000}"/>
    <cellStyle name="Normal 3 2 2 3 4 4 2" xfId="42506" xr:uid="{00000000-0005-0000-0000-0000632E0000}"/>
    <cellStyle name="Normal 3 2 2 3 4 4 3" xfId="27273" xr:uid="{00000000-0005-0000-0000-0000642E0000}"/>
    <cellStyle name="Normal 3 2 2 3 4 5" xfId="7154" xr:uid="{00000000-0005-0000-0000-0000652E0000}"/>
    <cellStyle name="Normal 3 2 2 3 4 5 2" xfId="37489" xr:uid="{00000000-0005-0000-0000-0000662E0000}"/>
    <cellStyle name="Normal 3 2 2 3 4 5 3" xfId="22256" xr:uid="{00000000-0005-0000-0000-0000672E0000}"/>
    <cellStyle name="Normal 3 2 2 3 4 6" xfId="32477" xr:uid="{00000000-0005-0000-0000-0000682E0000}"/>
    <cellStyle name="Normal 3 2 2 3 4 7" xfId="17243" xr:uid="{00000000-0005-0000-0000-0000692E0000}"/>
    <cellStyle name="Normal 3 2 2 3 5" xfId="2936" xr:uid="{00000000-0005-0000-0000-00006A2E0000}"/>
    <cellStyle name="Normal 3 2 2 3 5 2" xfId="13010" xr:uid="{00000000-0005-0000-0000-00006B2E0000}"/>
    <cellStyle name="Normal 3 2 2 3 5 2 2" xfId="43341" xr:uid="{00000000-0005-0000-0000-00006C2E0000}"/>
    <cellStyle name="Normal 3 2 2 3 5 2 3" xfId="28108" xr:uid="{00000000-0005-0000-0000-00006D2E0000}"/>
    <cellStyle name="Normal 3 2 2 3 5 3" xfId="7990" xr:uid="{00000000-0005-0000-0000-00006E2E0000}"/>
    <cellStyle name="Normal 3 2 2 3 5 3 2" xfId="38324" xr:uid="{00000000-0005-0000-0000-00006F2E0000}"/>
    <cellStyle name="Normal 3 2 2 3 5 3 3" xfId="23091" xr:uid="{00000000-0005-0000-0000-0000702E0000}"/>
    <cellStyle name="Normal 3 2 2 3 5 4" xfId="33311" xr:uid="{00000000-0005-0000-0000-0000712E0000}"/>
    <cellStyle name="Normal 3 2 2 3 5 5" xfId="18078" xr:uid="{00000000-0005-0000-0000-0000722E0000}"/>
    <cellStyle name="Normal 3 2 2 3 6" xfId="4629" xr:uid="{00000000-0005-0000-0000-0000732E0000}"/>
    <cellStyle name="Normal 3 2 2 3 6 2" xfId="14681" xr:uid="{00000000-0005-0000-0000-0000742E0000}"/>
    <cellStyle name="Normal 3 2 2 3 6 2 2" xfId="45012" xr:uid="{00000000-0005-0000-0000-0000752E0000}"/>
    <cellStyle name="Normal 3 2 2 3 6 2 3" xfId="29779" xr:uid="{00000000-0005-0000-0000-0000762E0000}"/>
    <cellStyle name="Normal 3 2 2 3 6 3" xfId="9661" xr:uid="{00000000-0005-0000-0000-0000772E0000}"/>
    <cellStyle name="Normal 3 2 2 3 6 3 2" xfId="39995" xr:uid="{00000000-0005-0000-0000-0000782E0000}"/>
    <cellStyle name="Normal 3 2 2 3 6 3 3" xfId="24762" xr:uid="{00000000-0005-0000-0000-0000792E0000}"/>
    <cellStyle name="Normal 3 2 2 3 6 4" xfId="34982" xr:uid="{00000000-0005-0000-0000-00007A2E0000}"/>
    <cellStyle name="Normal 3 2 2 3 6 5" xfId="19749" xr:uid="{00000000-0005-0000-0000-00007B2E0000}"/>
    <cellStyle name="Normal 3 2 2 3 7" xfId="11339" xr:uid="{00000000-0005-0000-0000-00007C2E0000}"/>
    <cellStyle name="Normal 3 2 2 3 7 2" xfId="41670" xr:uid="{00000000-0005-0000-0000-00007D2E0000}"/>
    <cellStyle name="Normal 3 2 2 3 7 3" xfId="26437" xr:uid="{00000000-0005-0000-0000-00007E2E0000}"/>
    <cellStyle name="Normal 3 2 2 3 8" xfId="6318" xr:uid="{00000000-0005-0000-0000-00007F2E0000}"/>
    <cellStyle name="Normal 3 2 2 3 8 2" xfId="36653" xr:uid="{00000000-0005-0000-0000-0000802E0000}"/>
    <cellStyle name="Normal 3 2 2 3 8 3" xfId="21420" xr:uid="{00000000-0005-0000-0000-0000812E0000}"/>
    <cellStyle name="Normal 3 2 2 3 9" xfId="31642" xr:uid="{00000000-0005-0000-0000-0000822E0000}"/>
    <cellStyle name="Normal 3 2 2 4" xfId="1343" xr:uid="{00000000-0005-0000-0000-0000832E0000}"/>
    <cellStyle name="Normal 3 2 2 4 2" xfId="1766" xr:uid="{00000000-0005-0000-0000-0000842E0000}"/>
    <cellStyle name="Normal 3 2 2 4 2 2" xfId="2605" xr:uid="{00000000-0005-0000-0000-0000852E0000}"/>
    <cellStyle name="Normal 3 2 2 4 2 2 2" xfId="4295" xr:uid="{00000000-0005-0000-0000-0000862E0000}"/>
    <cellStyle name="Normal 3 2 2 4 2 2 2 2" xfId="14368" xr:uid="{00000000-0005-0000-0000-0000872E0000}"/>
    <cellStyle name="Normal 3 2 2 4 2 2 2 2 2" xfId="44699" xr:uid="{00000000-0005-0000-0000-0000882E0000}"/>
    <cellStyle name="Normal 3 2 2 4 2 2 2 2 3" xfId="29466" xr:uid="{00000000-0005-0000-0000-0000892E0000}"/>
    <cellStyle name="Normal 3 2 2 4 2 2 2 3" xfId="9348" xr:uid="{00000000-0005-0000-0000-00008A2E0000}"/>
    <cellStyle name="Normal 3 2 2 4 2 2 2 3 2" xfId="39682" xr:uid="{00000000-0005-0000-0000-00008B2E0000}"/>
    <cellStyle name="Normal 3 2 2 4 2 2 2 3 3" xfId="24449" xr:uid="{00000000-0005-0000-0000-00008C2E0000}"/>
    <cellStyle name="Normal 3 2 2 4 2 2 2 4" xfId="34669" xr:uid="{00000000-0005-0000-0000-00008D2E0000}"/>
    <cellStyle name="Normal 3 2 2 4 2 2 2 5" xfId="19436" xr:uid="{00000000-0005-0000-0000-00008E2E0000}"/>
    <cellStyle name="Normal 3 2 2 4 2 2 3" xfId="5987" xr:uid="{00000000-0005-0000-0000-00008F2E0000}"/>
    <cellStyle name="Normal 3 2 2 4 2 2 3 2" xfId="16039" xr:uid="{00000000-0005-0000-0000-0000902E0000}"/>
    <cellStyle name="Normal 3 2 2 4 2 2 3 2 2" xfId="46370" xr:uid="{00000000-0005-0000-0000-0000912E0000}"/>
    <cellStyle name="Normal 3 2 2 4 2 2 3 2 3" xfId="31137" xr:uid="{00000000-0005-0000-0000-0000922E0000}"/>
    <cellStyle name="Normal 3 2 2 4 2 2 3 3" xfId="11019" xr:uid="{00000000-0005-0000-0000-0000932E0000}"/>
    <cellStyle name="Normal 3 2 2 4 2 2 3 3 2" xfId="41353" xr:uid="{00000000-0005-0000-0000-0000942E0000}"/>
    <cellStyle name="Normal 3 2 2 4 2 2 3 3 3" xfId="26120" xr:uid="{00000000-0005-0000-0000-0000952E0000}"/>
    <cellStyle name="Normal 3 2 2 4 2 2 3 4" xfId="36340" xr:uid="{00000000-0005-0000-0000-0000962E0000}"/>
    <cellStyle name="Normal 3 2 2 4 2 2 3 5" xfId="21107" xr:uid="{00000000-0005-0000-0000-0000972E0000}"/>
    <cellStyle name="Normal 3 2 2 4 2 2 4" xfId="12697" xr:uid="{00000000-0005-0000-0000-0000982E0000}"/>
    <cellStyle name="Normal 3 2 2 4 2 2 4 2" xfId="43028" xr:uid="{00000000-0005-0000-0000-0000992E0000}"/>
    <cellStyle name="Normal 3 2 2 4 2 2 4 3" xfId="27795" xr:uid="{00000000-0005-0000-0000-00009A2E0000}"/>
    <cellStyle name="Normal 3 2 2 4 2 2 5" xfId="7676" xr:uid="{00000000-0005-0000-0000-00009B2E0000}"/>
    <cellStyle name="Normal 3 2 2 4 2 2 5 2" xfId="38011" xr:uid="{00000000-0005-0000-0000-00009C2E0000}"/>
    <cellStyle name="Normal 3 2 2 4 2 2 5 3" xfId="22778" xr:uid="{00000000-0005-0000-0000-00009D2E0000}"/>
    <cellStyle name="Normal 3 2 2 4 2 2 6" xfId="32999" xr:uid="{00000000-0005-0000-0000-00009E2E0000}"/>
    <cellStyle name="Normal 3 2 2 4 2 2 7" xfId="17765" xr:uid="{00000000-0005-0000-0000-00009F2E0000}"/>
    <cellStyle name="Normal 3 2 2 4 2 3" xfId="3458" xr:uid="{00000000-0005-0000-0000-0000A02E0000}"/>
    <cellStyle name="Normal 3 2 2 4 2 3 2" xfId="13532" xr:uid="{00000000-0005-0000-0000-0000A12E0000}"/>
    <cellStyle name="Normal 3 2 2 4 2 3 2 2" xfId="43863" xr:uid="{00000000-0005-0000-0000-0000A22E0000}"/>
    <cellStyle name="Normal 3 2 2 4 2 3 2 3" xfId="28630" xr:uid="{00000000-0005-0000-0000-0000A32E0000}"/>
    <cellStyle name="Normal 3 2 2 4 2 3 3" xfId="8512" xr:uid="{00000000-0005-0000-0000-0000A42E0000}"/>
    <cellStyle name="Normal 3 2 2 4 2 3 3 2" xfId="38846" xr:uid="{00000000-0005-0000-0000-0000A52E0000}"/>
    <cellStyle name="Normal 3 2 2 4 2 3 3 3" xfId="23613" xr:uid="{00000000-0005-0000-0000-0000A62E0000}"/>
    <cellStyle name="Normal 3 2 2 4 2 3 4" xfId="33833" xr:uid="{00000000-0005-0000-0000-0000A72E0000}"/>
    <cellStyle name="Normal 3 2 2 4 2 3 5" xfId="18600" xr:uid="{00000000-0005-0000-0000-0000A82E0000}"/>
    <cellStyle name="Normal 3 2 2 4 2 4" xfId="5151" xr:uid="{00000000-0005-0000-0000-0000A92E0000}"/>
    <cellStyle name="Normal 3 2 2 4 2 4 2" xfId="15203" xr:uid="{00000000-0005-0000-0000-0000AA2E0000}"/>
    <cellStyle name="Normal 3 2 2 4 2 4 2 2" xfId="45534" xr:uid="{00000000-0005-0000-0000-0000AB2E0000}"/>
    <cellStyle name="Normal 3 2 2 4 2 4 2 3" xfId="30301" xr:uid="{00000000-0005-0000-0000-0000AC2E0000}"/>
    <cellStyle name="Normal 3 2 2 4 2 4 3" xfId="10183" xr:uid="{00000000-0005-0000-0000-0000AD2E0000}"/>
    <cellStyle name="Normal 3 2 2 4 2 4 3 2" xfId="40517" xr:uid="{00000000-0005-0000-0000-0000AE2E0000}"/>
    <cellStyle name="Normal 3 2 2 4 2 4 3 3" xfId="25284" xr:uid="{00000000-0005-0000-0000-0000AF2E0000}"/>
    <cellStyle name="Normal 3 2 2 4 2 4 4" xfId="35504" xr:uid="{00000000-0005-0000-0000-0000B02E0000}"/>
    <cellStyle name="Normal 3 2 2 4 2 4 5" xfId="20271" xr:uid="{00000000-0005-0000-0000-0000B12E0000}"/>
    <cellStyle name="Normal 3 2 2 4 2 5" xfId="11861" xr:uid="{00000000-0005-0000-0000-0000B22E0000}"/>
    <cellStyle name="Normal 3 2 2 4 2 5 2" xfId="42192" xr:uid="{00000000-0005-0000-0000-0000B32E0000}"/>
    <cellStyle name="Normal 3 2 2 4 2 5 3" xfId="26959" xr:uid="{00000000-0005-0000-0000-0000B42E0000}"/>
    <cellStyle name="Normal 3 2 2 4 2 6" xfId="6840" xr:uid="{00000000-0005-0000-0000-0000B52E0000}"/>
    <cellStyle name="Normal 3 2 2 4 2 6 2" xfId="37175" xr:uid="{00000000-0005-0000-0000-0000B62E0000}"/>
    <cellStyle name="Normal 3 2 2 4 2 6 3" xfId="21942" xr:uid="{00000000-0005-0000-0000-0000B72E0000}"/>
    <cellStyle name="Normal 3 2 2 4 2 7" xfId="32163" xr:uid="{00000000-0005-0000-0000-0000B82E0000}"/>
    <cellStyle name="Normal 3 2 2 4 2 8" xfId="16929" xr:uid="{00000000-0005-0000-0000-0000B92E0000}"/>
    <cellStyle name="Normal 3 2 2 4 3" xfId="2187" xr:uid="{00000000-0005-0000-0000-0000BA2E0000}"/>
    <cellStyle name="Normal 3 2 2 4 3 2" xfId="3877" xr:uid="{00000000-0005-0000-0000-0000BB2E0000}"/>
    <cellStyle name="Normal 3 2 2 4 3 2 2" xfId="13950" xr:uid="{00000000-0005-0000-0000-0000BC2E0000}"/>
    <cellStyle name="Normal 3 2 2 4 3 2 2 2" xfId="44281" xr:uid="{00000000-0005-0000-0000-0000BD2E0000}"/>
    <cellStyle name="Normal 3 2 2 4 3 2 2 3" xfId="29048" xr:uid="{00000000-0005-0000-0000-0000BE2E0000}"/>
    <cellStyle name="Normal 3 2 2 4 3 2 3" xfId="8930" xr:uid="{00000000-0005-0000-0000-0000BF2E0000}"/>
    <cellStyle name="Normal 3 2 2 4 3 2 3 2" xfId="39264" xr:uid="{00000000-0005-0000-0000-0000C02E0000}"/>
    <cellStyle name="Normal 3 2 2 4 3 2 3 3" xfId="24031" xr:uid="{00000000-0005-0000-0000-0000C12E0000}"/>
    <cellStyle name="Normal 3 2 2 4 3 2 4" xfId="34251" xr:uid="{00000000-0005-0000-0000-0000C22E0000}"/>
    <cellStyle name="Normal 3 2 2 4 3 2 5" xfId="19018" xr:uid="{00000000-0005-0000-0000-0000C32E0000}"/>
    <cellStyle name="Normal 3 2 2 4 3 3" xfId="5569" xr:uid="{00000000-0005-0000-0000-0000C42E0000}"/>
    <cellStyle name="Normal 3 2 2 4 3 3 2" xfId="15621" xr:uid="{00000000-0005-0000-0000-0000C52E0000}"/>
    <cellStyle name="Normal 3 2 2 4 3 3 2 2" xfId="45952" xr:uid="{00000000-0005-0000-0000-0000C62E0000}"/>
    <cellStyle name="Normal 3 2 2 4 3 3 2 3" xfId="30719" xr:uid="{00000000-0005-0000-0000-0000C72E0000}"/>
    <cellStyle name="Normal 3 2 2 4 3 3 3" xfId="10601" xr:uid="{00000000-0005-0000-0000-0000C82E0000}"/>
    <cellStyle name="Normal 3 2 2 4 3 3 3 2" xfId="40935" xr:uid="{00000000-0005-0000-0000-0000C92E0000}"/>
    <cellStyle name="Normal 3 2 2 4 3 3 3 3" xfId="25702" xr:uid="{00000000-0005-0000-0000-0000CA2E0000}"/>
    <cellStyle name="Normal 3 2 2 4 3 3 4" xfId="35922" xr:uid="{00000000-0005-0000-0000-0000CB2E0000}"/>
    <cellStyle name="Normal 3 2 2 4 3 3 5" xfId="20689" xr:uid="{00000000-0005-0000-0000-0000CC2E0000}"/>
    <cellStyle name="Normal 3 2 2 4 3 4" xfId="12279" xr:uid="{00000000-0005-0000-0000-0000CD2E0000}"/>
    <cellStyle name="Normal 3 2 2 4 3 4 2" xfId="42610" xr:uid="{00000000-0005-0000-0000-0000CE2E0000}"/>
    <cellStyle name="Normal 3 2 2 4 3 4 3" xfId="27377" xr:uid="{00000000-0005-0000-0000-0000CF2E0000}"/>
    <cellStyle name="Normal 3 2 2 4 3 5" xfId="7258" xr:uid="{00000000-0005-0000-0000-0000D02E0000}"/>
    <cellStyle name="Normal 3 2 2 4 3 5 2" xfId="37593" xr:uid="{00000000-0005-0000-0000-0000D12E0000}"/>
    <cellStyle name="Normal 3 2 2 4 3 5 3" xfId="22360" xr:uid="{00000000-0005-0000-0000-0000D22E0000}"/>
    <cellStyle name="Normal 3 2 2 4 3 6" xfId="32581" xr:uid="{00000000-0005-0000-0000-0000D32E0000}"/>
    <cellStyle name="Normal 3 2 2 4 3 7" xfId="17347" xr:uid="{00000000-0005-0000-0000-0000D42E0000}"/>
    <cellStyle name="Normal 3 2 2 4 4" xfId="3040" xr:uid="{00000000-0005-0000-0000-0000D52E0000}"/>
    <cellStyle name="Normal 3 2 2 4 4 2" xfId="13114" xr:uid="{00000000-0005-0000-0000-0000D62E0000}"/>
    <cellStyle name="Normal 3 2 2 4 4 2 2" xfId="43445" xr:uid="{00000000-0005-0000-0000-0000D72E0000}"/>
    <cellStyle name="Normal 3 2 2 4 4 2 3" xfId="28212" xr:uid="{00000000-0005-0000-0000-0000D82E0000}"/>
    <cellStyle name="Normal 3 2 2 4 4 3" xfId="8094" xr:uid="{00000000-0005-0000-0000-0000D92E0000}"/>
    <cellStyle name="Normal 3 2 2 4 4 3 2" xfId="38428" xr:uid="{00000000-0005-0000-0000-0000DA2E0000}"/>
    <cellStyle name="Normal 3 2 2 4 4 3 3" xfId="23195" xr:uid="{00000000-0005-0000-0000-0000DB2E0000}"/>
    <cellStyle name="Normal 3 2 2 4 4 4" xfId="33415" xr:uid="{00000000-0005-0000-0000-0000DC2E0000}"/>
    <cellStyle name="Normal 3 2 2 4 4 5" xfId="18182" xr:uid="{00000000-0005-0000-0000-0000DD2E0000}"/>
    <cellStyle name="Normal 3 2 2 4 5" xfId="4733" xr:uid="{00000000-0005-0000-0000-0000DE2E0000}"/>
    <cellStyle name="Normal 3 2 2 4 5 2" xfId="14785" xr:uid="{00000000-0005-0000-0000-0000DF2E0000}"/>
    <cellStyle name="Normal 3 2 2 4 5 2 2" xfId="45116" xr:uid="{00000000-0005-0000-0000-0000E02E0000}"/>
    <cellStyle name="Normal 3 2 2 4 5 2 3" xfId="29883" xr:uid="{00000000-0005-0000-0000-0000E12E0000}"/>
    <cellStyle name="Normal 3 2 2 4 5 3" xfId="9765" xr:uid="{00000000-0005-0000-0000-0000E22E0000}"/>
    <cellStyle name="Normal 3 2 2 4 5 3 2" xfId="40099" xr:uid="{00000000-0005-0000-0000-0000E32E0000}"/>
    <cellStyle name="Normal 3 2 2 4 5 3 3" xfId="24866" xr:uid="{00000000-0005-0000-0000-0000E42E0000}"/>
    <cellStyle name="Normal 3 2 2 4 5 4" xfId="35086" xr:uid="{00000000-0005-0000-0000-0000E52E0000}"/>
    <cellStyle name="Normal 3 2 2 4 5 5" xfId="19853" xr:uid="{00000000-0005-0000-0000-0000E62E0000}"/>
    <cellStyle name="Normal 3 2 2 4 6" xfId="11443" xr:uid="{00000000-0005-0000-0000-0000E72E0000}"/>
    <cellStyle name="Normal 3 2 2 4 6 2" xfId="41774" xr:uid="{00000000-0005-0000-0000-0000E82E0000}"/>
    <cellStyle name="Normal 3 2 2 4 6 3" xfId="26541" xr:uid="{00000000-0005-0000-0000-0000E92E0000}"/>
    <cellStyle name="Normal 3 2 2 4 7" xfId="6422" xr:uid="{00000000-0005-0000-0000-0000EA2E0000}"/>
    <cellStyle name="Normal 3 2 2 4 7 2" xfId="36757" xr:uid="{00000000-0005-0000-0000-0000EB2E0000}"/>
    <cellStyle name="Normal 3 2 2 4 7 3" xfId="21524" xr:uid="{00000000-0005-0000-0000-0000EC2E0000}"/>
    <cellStyle name="Normal 3 2 2 4 8" xfId="31745" xr:uid="{00000000-0005-0000-0000-0000ED2E0000}"/>
    <cellStyle name="Normal 3 2 2 4 9" xfId="16511" xr:uid="{00000000-0005-0000-0000-0000EE2E0000}"/>
    <cellStyle name="Normal 3 2 2 5" xfId="1556" xr:uid="{00000000-0005-0000-0000-0000EF2E0000}"/>
    <cellStyle name="Normal 3 2 2 5 2" xfId="2397" xr:uid="{00000000-0005-0000-0000-0000F02E0000}"/>
    <cellStyle name="Normal 3 2 2 5 2 2" xfId="4087" xr:uid="{00000000-0005-0000-0000-0000F12E0000}"/>
    <cellStyle name="Normal 3 2 2 5 2 2 2" xfId="14160" xr:uid="{00000000-0005-0000-0000-0000F22E0000}"/>
    <cellStyle name="Normal 3 2 2 5 2 2 2 2" xfId="44491" xr:uid="{00000000-0005-0000-0000-0000F32E0000}"/>
    <cellStyle name="Normal 3 2 2 5 2 2 2 3" xfId="29258" xr:uid="{00000000-0005-0000-0000-0000F42E0000}"/>
    <cellStyle name="Normal 3 2 2 5 2 2 3" xfId="9140" xr:uid="{00000000-0005-0000-0000-0000F52E0000}"/>
    <cellStyle name="Normal 3 2 2 5 2 2 3 2" xfId="39474" xr:uid="{00000000-0005-0000-0000-0000F62E0000}"/>
    <cellStyle name="Normal 3 2 2 5 2 2 3 3" xfId="24241" xr:uid="{00000000-0005-0000-0000-0000F72E0000}"/>
    <cellStyle name="Normal 3 2 2 5 2 2 4" xfId="34461" xr:uid="{00000000-0005-0000-0000-0000F82E0000}"/>
    <cellStyle name="Normal 3 2 2 5 2 2 5" xfId="19228" xr:uid="{00000000-0005-0000-0000-0000F92E0000}"/>
    <cellStyle name="Normal 3 2 2 5 2 3" xfId="5779" xr:uid="{00000000-0005-0000-0000-0000FA2E0000}"/>
    <cellStyle name="Normal 3 2 2 5 2 3 2" xfId="15831" xr:uid="{00000000-0005-0000-0000-0000FB2E0000}"/>
    <cellStyle name="Normal 3 2 2 5 2 3 2 2" xfId="46162" xr:uid="{00000000-0005-0000-0000-0000FC2E0000}"/>
    <cellStyle name="Normal 3 2 2 5 2 3 2 3" xfId="30929" xr:uid="{00000000-0005-0000-0000-0000FD2E0000}"/>
    <cellStyle name="Normal 3 2 2 5 2 3 3" xfId="10811" xr:uid="{00000000-0005-0000-0000-0000FE2E0000}"/>
    <cellStyle name="Normal 3 2 2 5 2 3 3 2" xfId="41145" xr:uid="{00000000-0005-0000-0000-0000FF2E0000}"/>
    <cellStyle name="Normal 3 2 2 5 2 3 3 3" xfId="25912" xr:uid="{00000000-0005-0000-0000-0000002F0000}"/>
    <cellStyle name="Normal 3 2 2 5 2 3 4" xfId="36132" xr:uid="{00000000-0005-0000-0000-0000012F0000}"/>
    <cellStyle name="Normal 3 2 2 5 2 3 5" xfId="20899" xr:uid="{00000000-0005-0000-0000-0000022F0000}"/>
    <cellStyle name="Normal 3 2 2 5 2 4" xfId="12489" xr:uid="{00000000-0005-0000-0000-0000032F0000}"/>
    <cellStyle name="Normal 3 2 2 5 2 4 2" xfId="42820" xr:uid="{00000000-0005-0000-0000-0000042F0000}"/>
    <cellStyle name="Normal 3 2 2 5 2 4 3" xfId="27587" xr:uid="{00000000-0005-0000-0000-0000052F0000}"/>
    <cellStyle name="Normal 3 2 2 5 2 5" xfId="7468" xr:uid="{00000000-0005-0000-0000-0000062F0000}"/>
    <cellStyle name="Normal 3 2 2 5 2 5 2" xfId="37803" xr:uid="{00000000-0005-0000-0000-0000072F0000}"/>
    <cellStyle name="Normal 3 2 2 5 2 5 3" xfId="22570" xr:uid="{00000000-0005-0000-0000-0000082F0000}"/>
    <cellStyle name="Normal 3 2 2 5 2 6" xfId="32791" xr:uid="{00000000-0005-0000-0000-0000092F0000}"/>
    <cellStyle name="Normal 3 2 2 5 2 7" xfId="17557" xr:uid="{00000000-0005-0000-0000-00000A2F0000}"/>
    <cellStyle name="Normal 3 2 2 5 3" xfId="3250" xr:uid="{00000000-0005-0000-0000-00000B2F0000}"/>
    <cellStyle name="Normal 3 2 2 5 3 2" xfId="13324" xr:uid="{00000000-0005-0000-0000-00000C2F0000}"/>
    <cellStyle name="Normal 3 2 2 5 3 2 2" xfId="43655" xr:uid="{00000000-0005-0000-0000-00000D2F0000}"/>
    <cellStyle name="Normal 3 2 2 5 3 2 3" xfId="28422" xr:uid="{00000000-0005-0000-0000-00000E2F0000}"/>
    <cellStyle name="Normal 3 2 2 5 3 3" xfId="8304" xr:uid="{00000000-0005-0000-0000-00000F2F0000}"/>
    <cellStyle name="Normal 3 2 2 5 3 3 2" xfId="38638" xr:uid="{00000000-0005-0000-0000-0000102F0000}"/>
    <cellStyle name="Normal 3 2 2 5 3 3 3" xfId="23405" xr:uid="{00000000-0005-0000-0000-0000112F0000}"/>
    <cellStyle name="Normal 3 2 2 5 3 4" xfId="33625" xr:uid="{00000000-0005-0000-0000-0000122F0000}"/>
    <cellStyle name="Normal 3 2 2 5 3 5" xfId="18392" xr:uid="{00000000-0005-0000-0000-0000132F0000}"/>
    <cellStyle name="Normal 3 2 2 5 4" xfId="4943" xr:uid="{00000000-0005-0000-0000-0000142F0000}"/>
    <cellStyle name="Normal 3 2 2 5 4 2" xfId="14995" xr:uid="{00000000-0005-0000-0000-0000152F0000}"/>
    <cellStyle name="Normal 3 2 2 5 4 2 2" xfId="45326" xr:uid="{00000000-0005-0000-0000-0000162F0000}"/>
    <cellStyle name="Normal 3 2 2 5 4 2 3" xfId="30093" xr:uid="{00000000-0005-0000-0000-0000172F0000}"/>
    <cellStyle name="Normal 3 2 2 5 4 3" xfId="9975" xr:uid="{00000000-0005-0000-0000-0000182F0000}"/>
    <cellStyle name="Normal 3 2 2 5 4 3 2" xfId="40309" xr:uid="{00000000-0005-0000-0000-0000192F0000}"/>
    <cellStyle name="Normal 3 2 2 5 4 3 3" xfId="25076" xr:uid="{00000000-0005-0000-0000-00001A2F0000}"/>
    <cellStyle name="Normal 3 2 2 5 4 4" xfId="35296" xr:uid="{00000000-0005-0000-0000-00001B2F0000}"/>
    <cellStyle name="Normal 3 2 2 5 4 5" xfId="20063" xr:uid="{00000000-0005-0000-0000-00001C2F0000}"/>
    <cellStyle name="Normal 3 2 2 5 5" xfId="11653" xr:uid="{00000000-0005-0000-0000-00001D2F0000}"/>
    <cellStyle name="Normal 3 2 2 5 5 2" xfId="41984" xr:uid="{00000000-0005-0000-0000-00001E2F0000}"/>
    <cellStyle name="Normal 3 2 2 5 5 3" xfId="26751" xr:uid="{00000000-0005-0000-0000-00001F2F0000}"/>
    <cellStyle name="Normal 3 2 2 5 6" xfId="6632" xr:uid="{00000000-0005-0000-0000-0000202F0000}"/>
    <cellStyle name="Normal 3 2 2 5 6 2" xfId="36967" xr:uid="{00000000-0005-0000-0000-0000212F0000}"/>
    <cellStyle name="Normal 3 2 2 5 6 3" xfId="21734" xr:uid="{00000000-0005-0000-0000-0000222F0000}"/>
    <cellStyle name="Normal 3 2 2 5 7" xfId="31955" xr:uid="{00000000-0005-0000-0000-0000232F0000}"/>
    <cellStyle name="Normal 3 2 2 5 8" xfId="16721" xr:uid="{00000000-0005-0000-0000-0000242F0000}"/>
    <cellStyle name="Normal 3 2 2 6" xfId="1977" xr:uid="{00000000-0005-0000-0000-0000252F0000}"/>
    <cellStyle name="Normal 3 2 2 6 2" xfId="3669" xr:uid="{00000000-0005-0000-0000-0000262F0000}"/>
    <cellStyle name="Normal 3 2 2 6 2 2" xfId="13742" xr:uid="{00000000-0005-0000-0000-0000272F0000}"/>
    <cellStyle name="Normal 3 2 2 6 2 2 2" xfId="44073" xr:uid="{00000000-0005-0000-0000-0000282F0000}"/>
    <cellStyle name="Normal 3 2 2 6 2 2 3" xfId="28840" xr:uid="{00000000-0005-0000-0000-0000292F0000}"/>
    <cellStyle name="Normal 3 2 2 6 2 3" xfId="8722" xr:uid="{00000000-0005-0000-0000-00002A2F0000}"/>
    <cellStyle name="Normal 3 2 2 6 2 3 2" xfId="39056" xr:uid="{00000000-0005-0000-0000-00002B2F0000}"/>
    <cellStyle name="Normal 3 2 2 6 2 3 3" xfId="23823" xr:uid="{00000000-0005-0000-0000-00002C2F0000}"/>
    <cellStyle name="Normal 3 2 2 6 2 4" xfId="34043" xr:uid="{00000000-0005-0000-0000-00002D2F0000}"/>
    <cellStyle name="Normal 3 2 2 6 2 5" xfId="18810" xr:uid="{00000000-0005-0000-0000-00002E2F0000}"/>
    <cellStyle name="Normal 3 2 2 6 3" xfId="5361" xr:uid="{00000000-0005-0000-0000-00002F2F0000}"/>
    <cellStyle name="Normal 3 2 2 6 3 2" xfId="15413" xr:uid="{00000000-0005-0000-0000-0000302F0000}"/>
    <cellStyle name="Normal 3 2 2 6 3 2 2" xfId="45744" xr:uid="{00000000-0005-0000-0000-0000312F0000}"/>
    <cellStyle name="Normal 3 2 2 6 3 2 3" xfId="30511" xr:uid="{00000000-0005-0000-0000-0000322F0000}"/>
    <cellStyle name="Normal 3 2 2 6 3 3" xfId="10393" xr:uid="{00000000-0005-0000-0000-0000332F0000}"/>
    <cellStyle name="Normal 3 2 2 6 3 3 2" xfId="40727" xr:uid="{00000000-0005-0000-0000-0000342F0000}"/>
    <cellStyle name="Normal 3 2 2 6 3 3 3" xfId="25494" xr:uid="{00000000-0005-0000-0000-0000352F0000}"/>
    <cellStyle name="Normal 3 2 2 6 3 4" xfId="35714" xr:uid="{00000000-0005-0000-0000-0000362F0000}"/>
    <cellStyle name="Normal 3 2 2 6 3 5" xfId="20481" xr:uid="{00000000-0005-0000-0000-0000372F0000}"/>
    <cellStyle name="Normal 3 2 2 6 4" xfId="12071" xr:uid="{00000000-0005-0000-0000-0000382F0000}"/>
    <cellStyle name="Normal 3 2 2 6 4 2" xfId="42402" xr:uid="{00000000-0005-0000-0000-0000392F0000}"/>
    <cellStyle name="Normal 3 2 2 6 4 3" xfId="27169" xr:uid="{00000000-0005-0000-0000-00003A2F0000}"/>
    <cellStyle name="Normal 3 2 2 6 5" xfId="7050" xr:uid="{00000000-0005-0000-0000-00003B2F0000}"/>
    <cellStyle name="Normal 3 2 2 6 5 2" xfId="37385" xr:uid="{00000000-0005-0000-0000-00003C2F0000}"/>
    <cellStyle name="Normal 3 2 2 6 5 3" xfId="22152" xr:uid="{00000000-0005-0000-0000-00003D2F0000}"/>
    <cellStyle name="Normal 3 2 2 6 6" xfId="32373" xr:uid="{00000000-0005-0000-0000-00003E2F0000}"/>
    <cellStyle name="Normal 3 2 2 6 7" xfId="17139" xr:uid="{00000000-0005-0000-0000-00003F2F0000}"/>
    <cellStyle name="Normal 3 2 2 7" xfId="2828" xr:uid="{00000000-0005-0000-0000-0000402F0000}"/>
    <cellStyle name="Normal 3 2 2 7 2" xfId="12906" xr:uid="{00000000-0005-0000-0000-0000412F0000}"/>
    <cellStyle name="Normal 3 2 2 7 2 2" xfId="43237" xr:uid="{00000000-0005-0000-0000-0000422F0000}"/>
    <cellStyle name="Normal 3 2 2 7 2 3" xfId="28004" xr:uid="{00000000-0005-0000-0000-0000432F0000}"/>
    <cellStyle name="Normal 3 2 2 7 3" xfId="7886" xr:uid="{00000000-0005-0000-0000-0000442F0000}"/>
    <cellStyle name="Normal 3 2 2 7 3 2" xfId="38220" xr:uid="{00000000-0005-0000-0000-0000452F0000}"/>
    <cellStyle name="Normal 3 2 2 7 3 3" xfId="22987" xr:uid="{00000000-0005-0000-0000-0000462F0000}"/>
    <cellStyle name="Normal 3 2 2 7 4" xfId="33207" xr:uid="{00000000-0005-0000-0000-0000472F0000}"/>
    <cellStyle name="Normal 3 2 2 7 5" xfId="17974" xr:uid="{00000000-0005-0000-0000-0000482F0000}"/>
    <cellStyle name="Normal 3 2 2 8" xfId="4522" xr:uid="{00000000-0005-0000-0000-0000492F0000}"/>
    <cellStyle name="Normal 3 2 2 8 2" xfId="14577" xr:uid="{00000000-0005-0000-0000-00004A2F0000}"/>
    <cellStyle name="Normal 3 2 2 8 2 2" xfId="44908" xr:uid="{00000000-0005-0000-0000-00004B2F0000}"/>
    <cellStyle name="Normal 3 2 2 8 2 3" xfId="29675" xr:uid="{00000000-0005-0000-0000-00004C2F0000}"/>
    <cellStyle name="Normal 3 2 2 8 3" xfId="9557" xr:uid="{00000000-0005-0000-0000-00004D2F0000}"/>
    <cellStyle name="Normal 3 2 2 8 3 2" xfId="39891" xr:uid="{00000000-0005-0000-0000-00004E2F0000}"/>
    <cellStyle name="Normal 3 2 2 8 3 3" xfId="24658" xr:uid="{00000000-0005-0000-0000-00004F2F0000}"/>
    <cellStyle name="Normal 3 2 2 8 4" xfId="34878" xr:uid="{00000000-0005-0000-0000-0000502F0000}"/>
    <cellStyle name="Normal 3 2 2 8 5" xfId="19645" xr:uid="{00000000-0005-0000-0000-0000512F0000}"/>
    <cellStyle name="Normal 3 2 2 9" xfId="11233" xr:uid="{00000000-0005-0000-0000-0000522F0000}"/>
    <cellStyle name="Normal 3 2 2 9 2" xfId="41566" xr:uid="{00000000-0005-0000-0000-0000532F0000}"/>
    <cellStyle name="Normal 3 2 2 9 3" xfId="26333" xr:uid="{00000000-0005-0000-0000-0000542F0000}"/>
    <cellStyle name="Normal 3 2 3" xfId="524" xr:uid="{00000000-0005-0000-0000-0000552F0000}"/>
    <cellStyle name="Normal 3 2 4" xfId="31490" xr:uid="{00000000-0005-0000-0000-0000562F0000}"/>
    <cellStyle name="Normal 3 3" xfId="846" xr:uid="{00000000-0005-0000-0000-0000572F0000}"/>
    <cellStyle name="Normal 3 3 10" xfId="6213" xr:uid="{00000000-0005-0000-0000-0000582F0000}"/>
    <cellStyle name="Normal 3 3 10 2" xfId="36550" xr:uid="{00000000-0005-0000-0000-0000592F0000}"/>
    <cellStyle name="Normal 3 3 10 3" xfId="21317" xr:uid="{00000000-0005-0000-0000-00005A2F0000}"/>
    <cellStyle name="Normal 3 3 11" xfId="31541" xr:uid="{00000000-0005-0000-0000-00005B2F0000}"/>
    <cellStyle name="Normal 3 3 12" xfId="16302" xr:uid="{00000000-0005-0000-0000-00005C2F0000}"/>
    <cellStyle name="Normal 3 3 13" xfId="46654" xr:uid="{00000000-0005-0000-0000-00005D2F0000}"/>
    <cellStyle name="Normal 3 3 2" xfId="1177" xr:uid="{00000000-0005-0000-0000-00005E2F0000}"/>
    <cellStyle name="Normal 3 3 2 10" xfId="31593" xr:uid="{00000000-0005-0000-0000-00005F2F0000}"/>
    <cellStyle name="Normal 3 3 2 11" xfId="16356" xr:uid="{00000000-0005-0000-0000-0000602F0000}"/>
    <cellStyle name="Normal 3 3 2 2" xfId="1285" xr:uid="{00000000-0005-0000-0000-0000612F0000}"/>
    <cellStyle name="Normal 3 3 2 2 10" xfId="16460" xr:uid="{00000000-0005-0000-0000-0000622F0000}"/>
    <cellStyle name="Normal 3 3 2 2 2" xfId="1502" xr:uid="{00000000-0005-0000-0000-0000632F0000}"/>
    <cellStyle name="Normal 3 3 2 2 2 2" xfId="1923" xr:uid="{00000000-0005-0000-0000-0000642F0000}"/>
    <cellStyle name="Normal 3 3 2 2 2 2 2" xfId="2762" xr:uid="{00000000-0005-0000-0000-0000652F0000}"/>
    <cellStyle name="Normal 3 3 2 2 2 2 2 2" xfId="4452" xr:uid="{00000000-0005-0000-0000-0000662F0000}"/>
    <cellStyle name="Normal 3 3 2 2 2 2 2 2 2" xfId="14525" xr:uid="{00000000-0005-0000-0000-0000672F0000}"/>
    <cellStyle name="Normal 3 3 2 2 2 2 2 2 2 2" xfId="44856" xr:uid="{00000000-0005-0000-0000-0000682F0000}"/>
    <cellStyle name="Normal 3 3 2 2 2 2 2 2 2 3" xfId="29623" xr:uid="{00000000-0005-0000-0000-0000692F0000}"/>
    <cellStyle name="Normal 3 3 2 2 2 2 2 2 3" xfId="9505" xr:uid="{00000000-0005-0000-0000-00006A2F0000}"/>
    <cellStyle name="Normal 3 3 2 2 2 2 2 2 3 2" xfId="39839" xr:uid="{00000000-0005-0000-0000-00006B2F0000}"/>
    <cellStyle name="Normal 3 3 2 2 2 2 2 2 3 3" xfId="24606" xr:uid="{00000000-0005-0000-0000-00006C2F0000}"/>
    <cellStyle name="Normal 3 3 2 2 2 2 2 2 4" xfId="34826" xr:uid="{00000000-0005-0000-0000-00006D2F0000}"/>
    <cellStyle name="Normal 3 3 2 2 2 2 2 2 5" xfId="19593" xr:uid="{00000000-0005-0000-0000-00006E2F0000}"/>
    <cellStyle name="Normal 3 3 2 2 2 2 2 3" xfId="6144" xr:uid="{00000000-0005-0000-0000-00006F2F0000}"/>
    <cellStyle name="Normal 3 3 2 2 2 2 2 3 2" xfId="16196" xr:uid="{00000000-0005-0000-0000-0000702F0000}"/>
    <cellStyle name="Normal 3 3 2 2 2 2 2 3 2 2" xfId="46527" xr:uid="{00000000-0005-0000-0000-0000712F0000}"/>
    <cellStyle name="Normal 3 3 2 2 2 2 2 3 2 3" xfId="31294" xr:uid="{00000000-0005-0000-0000-0000722F0000}"/>
    <cellStyle name="Normal 3 3 2 2 2 2 2 3 3" xfId="11176" xr:uid="{00000000-0005-0000-0000-0000732F0000}"/>
    <cellStyle name="Normal 3 3 2 2 2 2 2 3 3 2" xfId="41510" xr:uid="{00000000-0005-0000-0000-0000742F0000}"/>
    <cellStyle name="Normal 3 3 2 2 2 2 2 3 3 3" xfId="26277" xr:uid="{00000000-0005-0000-0000-0000752F0000}"/>
    <cellStyle name="Normal 3 3 2 2 2 2 2 3 4" xfId="36497" xr:uid="{00000000-0005-0000-0000-0000762F0000}"/>
    <cellStyle name="Normal 3 3 2 2 2 2 2 3 5" xfId="21264" xr:uid="{00000000-0005-0000-0000-0000772F0000}"/>
    <cellStyle name="Normal 3 3 2 2 2 2 2 4" xfId="12854" xr:uid="{00000000-0005-0000-0000-0000782F0000}"/>
    <cellStyle name="Normal 3 3 2 2 2 2 2 4 2" xfId="43185" xr:uid="{00000000-0005-0000-0000-0000792F0000}"/>
    <cellStyle name="Normal 3 3 2 2 2 2 2 4 3" xfId="27952" xr:uid="{00000000-0005-0000-0000-00007A2F0000}"/>
    <cellStyle name="Normal 3 3 2 2 2 2 2 5" xfId="7833" xr:uid="{00000000-0005-0000-0000-00007B2F0000}"/>
    <cellStyle name="Normal 3 3 2 2 2 2 2 5 2" xfId="38168" xr:uid="{00000000-0005-0000-0000-00007C2F0000}"/>
    <cellStyle name="Normal 3 3 2 2 2 2 2 5 3" xfId="22935" xr:uid="{00000000-0005-0000-0000-00007D2F0000}"/>
    <cellStyle name="Normal 3 3 2 2 2 2 2 6" xfId="33156" xr:uid="{00000000-0005-0000-0000-00007E2F0000}"/>
    <cellStyle name="Normal 3 3 2 2 2 2 2 7" xfId="17922" xr:uid="{00000000-0005-0000-0000-00007F2F0000}"/>
    <cellStyle name="Normal 3 3 2 2 2 2 3" xfId="3615" xr:uid="{00000000-0005-0000-0000-0000802F0000}"/>
    <cellStyle name="Normal 3 3 2 2 2 2 3 2" xfId="13689" xr:uid="{00000000-0005-0000-0000-0000812F0000}"/>
    <cellStyle name="Normal 3 3 2 2 2 2 3 2 2" xfId="44020" xr:uid="{00000000-0005-0000-0000-0000822F0000}"/>
    <cellStyle name="Normal 3 3 2 2 2 2 3 2 3" xfId="28787" xr:uid="{00000000-0005-0000-0000-0000832F0000}"/>
    <cellStyle name="Normal 3 3 2 2 2 2 3 3" xfId="8669" xr:uid="{00000000-0005-0000-0000-0000842F0000}"/>
    <cellStyle name="Normal 3 3 2 2 2 2 3 3 2" xfId="39003" xr:uid="{00000000-0005-0000-0000-0000852F0000}"/>
    <cellStyle name="Normal 3 3 2 2 2 2 3 3 3" xfId="23770" xr:uid="{00000000-0005-0000-0000-0000862F0000}"/>
    <cellStyle name="Normal 3 3 2 2 2 2 3 4" xfId="33990" xr:uid="{00000000-0005-0000-0000-0000872F0000}"/>
    <cellStyle name="Normal 3 3 2 2 2 2 3 5" xfId="18757" xr:uid="{00000000-0005-0000-0000-0000882F0000}"/>
    <cellStyle name="Normal 3 3 2 2 2 2 4" xfId="5308" xr:uid="{00000000-0005-0000-0000-0000892F0000}"/>
    <cellStyle name="Normal 3 3 2 2 2 2 4 2" xfId="15360" xr:uid="{00000000-0005-0000-0000-00008A2F0000}"/>
    <cellStyle name="Normal 3 3 2 2 2 2 4 2 2" xfId="45691" xr:uid="{00000000-0005-0000-0000-00008B2F0000}"/>
    <cellStyle name="Normal 3 3 2 2 2 2 4 2 3" xfId="30458" xr:uid="{00000000-0005-0000-0000-00008C2F0000}"/>
    <cellStyle name="Normal 3 3 2 2 2 2 4 3" xfId="10340" xr:uid="{00000000-0005-0000-0000-00008D2F0000}"/>
    <cellStyle name="Normal 3 3 2 2 2 2 4 3 2" xfId="40674" xr:uid="{00000000-0005-0000-0000-00008E2F0000}"/>
    <cellStyle name="Normal 3 3 2 2 2 2 4 3 3" xfId="25441" xr:uid="{00000000-0005-0000-0000-00008F2F0000}"/>
    <cellStyle name="Normal 3 3 2 2 2 2 4 4" xfId="35661" xr:uid="{00000000-0005-0000-0000-0000902F0000}"/>
    <cellStyle name="Normal 3 3 2 2 2 2 4 5" xfId="20428" xr:uid="{00000000-0005-0000-0000-0000912F0000}"/>
    <cellStyle name="Normal 3 3 2 2 2 2 5" xfId="12018" xr:uid="{00000000-0005-0000-0000-0000922F0000}"/>
    <cellStyle name="Normal 3 3 2 2 2 2 5 2" xfId="42349" xr:uid="{00000000-0005-0000-0000-0000932F0000}"/>
    <cellStyle name="Normal 3 3 2 2 2 2 5 3" xfId="27116" xr:uid="{00000000-0005-0000-0000-0000942F0000}"/>
    <cellStyle name="Normal 3 3 2 2 2 2 6" xfId="6997" xr:uid="{00000000-0005-0000-0000-0000952F0000}"/>
    <cellStyle name="Normal 3 3 2 2 2 2 6 2" xfId="37332" xr:uid="{00000000-0005-0000-0000-0000962F0000}"/>
    <cellStyle name="Normal 3 3 2 2 2 2 6 3" xfId="22099" xr:uid="{00000000-0005-0000-0000-0000972F0000}"/>
    <cellStyle name="Normal 3 3 2 2 2 2 7" xfId="32320" xr:uid="{00000000-0005-0000-0000-0000982F0000}"/>
    <cellStyle name="Normal 3 3 2 2 2 2 8" xfId="17086" xr:uid="{00000000-0005-0000-0000-0000992F0000}"/>
    <cellStyle name="Normal 3 3 2 2 2 3" xfId="2344" xr:uid="{00000000-0005-0000-0000-00009A2F0000}"/>
    <cellStyle name="Normal 3 3 2 2 2 3 2" xfId="4034" xr:uid="{00000000-0005-0000-0000-00009B2F0000}"/>
    <cellStyle name="Normal 3 3 2 2 2 3 2 2" xfId="14107" xr:uid="{00000000-0005-0000-0000-00009C2F0000}"/>
    <cellStyle name="Normal 3 3 2 2 2 3 2 2 2" xfId="44438" xr:uid="{00000000-0005-0000-0000-00009D2F0000}"/>
    <cellStyle name="Normal 3 3 2 2 2 3 2 2 3" xfId="29205" xr:uid="{00000000-0005-0000-0000-00009E2F0000}"/>
    <cellStyle name="Normal 3 3 2 2 2 3 2 3" xfId="9087" xr:uid="{00000000-0005-0000-0000-00009F2F0000}"/>
    <cellStyle name="Normal 3 3 2 2 2 3 2 3 2" xfId="39421" xr:uid="{00000000-0005-0000-0000-0000A02F0000}"/>
    <cellStyle name="Normal 3 3 2 2 2 3 2 3 3" xfId="24188" xr:uid="{00000000-0005-0000-0000-0000A12F0000}"/>
    <cellStyle name="Normal 3 3 2 2 2 3 2 4" xfId="34408" xr:uid="{00000000-0005-0000-0000-0000A22F0000}"/>
    <cellStyle name="Normal 3 3 2 2 2 3 2 5" xfId="19175" xr:uid="{00000000-0005-0000-0000-0000A32F0000}"/>
    <cellStyle name="Normal 3 3 2 2 2 3 3" xfId="5726" xr:uid="{00000000-0005-0000-0000-0000A42F0000}"/>
    <cellStyle name="Normal 3 3 2 2 2 3 3 2" xfId="15778" xr:uid="{00000000-0005-0000-0000-0000A52F0000}"/>
    <cellStyle name="Normal 3 3 2 2 2 3 3 2 2" xfId="46109" xr:uid="{00000000-0005-0000-0000-0000A62F0000}"/>
    <cellStyle name="Normal 3 3 2 2 2 3 3 2 3" xfId="30876" xr:uid="{00000000-0005-0000-0000-0000A72F0000}"/>
    <cellStyle name="Normal 3 3 2 2 2 3 3 3" xfId="10758" xr:uid="{00000000-0005-0000-0000-0000A82F0000}"/>
    <cellStyle name="Normal 3 3 2 2 2 3 3 3 2" xfId="41092" xr:uid="{00000000-0005-0000-0000-0000A92F0000}"/>
    <cellStyle name="Normal 3 3 2 2 2 3 3 3 3" xfId="25859" xr:uid="{00000000-0005-0000-0000-0000AA2F0000}"/>
    <cellStyle name="Normal 3 3 2 2 2 3 3 4" xfId="36079" xr:uid="{00000000-0005-0000-0000-0000AB2F0000}"/>
    <cellStyle name="Normal 3 3 2 2 2 3 3 5" xfId="20846" xr:uid="{00000000-0005-0000-0000-0000AC2F0000}"/>
    <cellStyle name="Normal 3 3 2 2 2 3 4" xfId="12436" xr:uid="{00000000-0005-0000-0000-0000AD2F0000}"/>
    <cellStyle name="Normal 3 3 2 2 2 3 4 2" xfId="42767" xr:uid="{00000000-0005-0000-0000-0000AE2F0000}"/>
    <cellStyle name="Normal 3 3 2 2 2 3 4 3" xfId="27534" xr:uid="{00000000-0005-0000-0000-0000AF2F0000}"/>
    <cellStyle name="Normal 3 3 2 2 2 3 5" xfId="7415" xr:uid="{00000000-0005-0000-0000-0000B02F0000}"/>
    <cellStyle name="Normal 3 3 2 2 2 3 5 2" xfId="37750" xr:uid="{00000000-0005-0000-0000-0000B12F0000}"/>
    <cellStyle name="Normal 3 3 2 2 2 3 5 3" xfId="22517" xr:uid="{00000000-0005-0000-0000-0000B22F0000}"/>
    <cellStyle name="Normal 3 3 2 2 2 3 6" xfId="32738" xr:uid="{00000000-0005-0000-0000-0000B32F0000}"/>
    <cellStyle name="Normal 3 3 2 2 2 3 7" xfId="17504" xr:uid="{00000000-0005-0000-0000-0000B42F0000}"/>
    <cellStyle name="Normal 3 3 2 2 2 4" xfId="3197" xr:uid="{00000000-0005-0000-0000-0000B52F0000}"/>
    <cellStyle name="Normal 3 3 2 2 2 4 2" xfId="13271" xr:uid="{00000000-0005-0000-0000-0000B62F0000}"/>
    <cellStyle name="Normal 3 3 2 2 2 4 2 2" xfId="43602" xr:uid="{00000000-0005-0000-0000-0000B72F0000}"/>
    <cellStyle name="Normal 3 3 2 2 2 4 2 3" xfId="28369" xr:uid="{00000000-0005-0000-0000-0000B82F0000}"/>
    <cellStyle name="Normal 3 3 2 2 2 4 3" xfId="8251" xr:uid="{00000000-0005-0000-0000-0000B92F0000}"/>
    <cellStyle name="Normal 3 3 2 2 2 4 3 2" xfId="38585" xr:uid="{00000000-0005-0000-0000-0000BA2F0000}"/>
    <cellStyle name="Normal 3 3 2 2 2 4 3 3" xfId="23352" xr:uid="{00000000-0005-0000-0000-0000BB2F0000}"/>
    <cellStyle name="Normal 3 3 2 2 2 4 4" xfId="33572" xr:uid="{00000000-0005-0000-0000-0000BC2F0000}"/>
    <cellStyle name="Normal 3 3 2 2 2 4 5" xfId="18339" xr:uid="{00000000-0005-0000-0000-0000BD2F0000}"/>
    <cellStyle name="Normal 3 3 2 2 2 5" xfId="4890" xr:uid="{00000000-0005-0000-0000-0000BE2F0000}"/>
    <cellStyle name="Normal 3 3 2 2 2 5 2" xfId="14942" xr:uid="{00000000-0005-0000-0000-0000BF2F0000}"/>
    <cellStyle name="Normal 3 3 2 2 2 5 2 2" xfId="45273" xr:uid="{00000000-0005-0000-0000-0000C02F0000}"/>
    <cellStyle name="Normal 3 3 2 2 2 5 2 3" xfId="30040" xr:uid="{00000000-0005-0000-0000-0000C12F0000}"/>
    <cellStyle name="Normal 3 3 2 2 2 5 3" xfId="9922" xr:uid="{00000000-0005-0000-0000-0000C22F0000}"/>
    <cellStyle name="Normal 3 3 2 2 2 5 3 2" xfId="40256" xr:uid="{00000000-0005-0000-0000-0000C32F0000}"/>
    <cellStyle name="Normal 3 3 2 2 2 5 3 3" xfId="25023" xr:uid="{00000000-0005-0000-0000-0000C42F0000}"/>
    <cellStyle name="Normal 3 3 2 2 2 5 4" xfId="35243" xr:uid="{00000000-0005-0000-0000-0000C52F0000}"/>
    <cellStyle name="Normal 3 3 2 2 2 5 5" xfId="20010" xr:uid="{00000000-0005-0000-0000-0000C62F0000}"/>
    <cellStyle name="Normal 3 3 2 2 2 6" xfId="11600" xr:uid="{00000000-0005-0000-0000-0000C72F0000}"/>
    <cellStyle name="Normal 3 3 2 2 2 6 2" xfId="41931" xr:uid="{00000000-0005-0000-0000-0000C82F0000}"/>
    <cellStyle name="Normal 3 3 2 2 2 6 3" xfId="26698" xr:uid="{00000000-0005-0000-0000-0000C92F0000}"/>
    <cellStyle name="Normal 3 3 2 2 2 7" xfId="6579" xr:uid="{00000000-0005-0000-0000-0000CA2F0000}"/>
    <cellStyle name="Normal 3 3 2 2 2 7 2" xfId="36914" xr:uid="{00000000-0005-0000-0000-0000CB2F0000}"/>
    <cellStyle name="Normal 3 3 2 2 2 7 3" xfId="21681" xr:uid="{00000000-0005-0000-0000-0000CC2F0000}"/>
    <cellStyle name="Normal 3 3 2 2 2 8" xfId="31902" xr:uid="{00000000-0005-0000-0000-0000CD2F0000}"/>
    <cellStyle name="Normal 3 3 2 2 2 9" xfId="16668" xr:uid="{00000000-0005-0000-0000-0000CE2F0000}"/>
    <cellStyle name="Normal 3 3 2 2 3" xfId="1715" xr:uid="{00000000-0005-0000-0000-0000CF2F0000}"/>
    <cellStyle name="Normal 3 3 2 2 3 2" xfId="2554" xr:uid="{00000000-0005-0000-0000-0000D02F0000}"/>
    <cellStyle name="Normal 3 3 2 2 3 2 2" xfId="4244" xr:uid="{00000000-0005-0000-0000-0000D12F0000}"/>
    <cellStyle name="Normal 3 3 2 2 3 2 2 2" xfId="14317" xr:uid="{00000000-0005-0000-0000-0000D22F0000}"/>
    <cellStyle name="Normal 3 3 2 2 3 2 2 2 2" xfId="44648" xr:uid="{00000000-0005-0000-0000-0000D32F0000}"/>
    <cellStyle name="Normal 3 3 2 2 3 2 2 2 3" xfId="29415" xr:uid="{00000000-0005-0000-0000-0000D42F0000}"/>
    <cellStyle name="Normal 3 3 2 2 3 2 2 3" xfId="9297" xr:uid="{00000000-0005-0000-0000-0000D52F0000}"/>
    <cellStyle name="Normal 3 3 2 2 3 2 2 3 2" xfId="39631" xr:uid="{00000000-0005-0000-0000-0000D62F0000}"/>
    <cellStyle name="Normal 3 3 2 2 3 2 2 3 3" xfId="24398" xr:uid="{00000000-0005-0000-0000-0000D72F0000}"/>
    <cellStyle name="Normal 3 3 2 2 3 2 2 4" xfId="34618" xr:uid="{00000000-0005-0000-0000-0000D82F0000}"/>
    <cellStyle name="Normal 3 3 2 2 3 2 2 5" xfId="19385" xr:uid="{00000000-0005-0000-0000-0000D92F0000}"/>
    <cellStyle name="Normal 3 3 2 2 3 2 3" xfId="5936" xr:uid="{00000000-0005-0000-0000-0000DA2F0000}"/>
    <cellStyle name="Normal 3 3 2 2 3 2 3 2" xfId="15988" xr:uid="{00000000-0005-0000-0000-0000DB2F0000}"/>
    <cellStyle name="Normal 3 3 2 2 3 2 3 2 2" xfId="46319" xr:uid="{00000000-0005-0000-0000-0000DC2F0000}"/>
    <cellStyle name="Normal 3 3 2 2 3 2 3 2 3" xfId="31086" xr:uid="{00000000-0005-0000-0000-0000DD2F0000}"/>
    <cellStyle name="Normal 3 3 2 2 3 2 3 3" xfId="10968" xr:uid="{00000000-0005-0000-0000-0000DE2F0000}"/>
    <cellStyle name="Normal 3 3 2 2 3 2 3 3 2" xfId="41302" xr:uid="{00000000-0005-0000-0000-0000DF2F0000}"/>
    <cellStyle name="Normal 3 3 2 2 3 2 3 3 3" xfId="26069" xr:uid="{00000000-0005-0000-0000-0000E02F0000}"/>
    <cellStyle name="Normal 3 3 2 2 3 2 3 4" xfId="36289" xr:uid="{00000000-0005-0000-0000-0000E12F0000}"/>
    <cellStyle name="Normal 3 3 2 2 3 2 3 5" xfId="21056" xr:uid="{00000000-0005-0000-0000-0000E22F0000}"/>
    <cellStyle name="Normal 3 3 2 2 3 2 4" xfId="12646" xr:uid="{00000000-0005-0000-0000-0000E32F0000}"/>
    <cellStyle name="Normal 3 3 2 2 3 2 4 2" xfId="42977" xr:uid="{00000000-0005-0000-0000-0000E42F0000}"/>
    <cellStyle name="Normal 3 3 2 2 3 2 4 3" xfId="27744" xr:uid="{00000000-0005-0000-0000-0000E52F0000}"/>
    <cellStyle name="Normal 3 3 2 2 3 2 5" xfId="7625" xr:uid="{00000000-0005-0000-0000-0000E62F0000}"/>
    <cellStyle name="Normal 3 3 2 2 3 2 5 2" xfId="37960" xr:uid="{00000000-0005-0000-0000-0000E72F0000}"/>
    <cellStyle name="Normal 3 3 2 2 3 2 5 3" xfId="22727" xr:uid="{00000000-0005-0000-0000-0000E82F0000}"/>
    <cellStyle name="Normal 3 3 2 2 3 2 6" xfId="32948" xr:uid="{00000000-0005-0000-0000-0000E92F0000}"/>
    <cellStyle name="Normal 3 3 2 2 3 2 7" xfId="17714" xr:uid="{00000000-0005-0000-0000-0000EA2F0000}"/>
    <cellStyle name="Normal 3 3 2 2 3 3" xfId="3407" xr:uid="{00000000-0005-0000-0000-0000EB2F0000}"/>
    <cellStyle name="Normal 3 3 2 2 3 3 2" xfId="13481" xr:uid="{00000000-0005-0000-0000-0000EC2F0000}"/>
    <cellStyle name="Normal 3 3 2 2 3 3 2 2" xfId="43812" xr:uid="{00000000-0005-0000-0000-0000ED2F0000}"/>
    <cellStyle name="Normal 3 3 2 2 3 3 2 3" xfId="28579" xr:uid="{00000000-0005-0000-0000-0000EE2F0000}"/>
    <cellStyle name="Normal 3 3 2 2 3 3 3" xfId="8461" xr:uid="{00000000-0005-0000-0000-0000EF2F0000}"/>
    <cellStyle name="Normal 3 3 2 2 3 3 3 2" xfId="38795" xr:uid="{00000000-0005-0000-0000-0000F02F0000}"/>
    <cellStyle name="Normal 3 3 2 2 3 3 3 3" xfId="23562" xr:uid="{00000000-0005-0000-0000-0000F12F0000}"/>
    <cellStyle name="Normal 3 3 2 2 3 3 4" xfId="33782" xr:uid="{00000000-0005-0000-0000-0000F22F0000}"/>
    <cellStyle name="Normal 3 3 2 2 3 3 5" xfId="18549" xr:uid="{00000000-0005-0000-0000-0000F32F0000}"/>
    <cellStyle name="Normal 3 3 2 2 3 4" xfId="5100" xr:uid="{00000000-0005-0000-0000-0000F42F0000}"/>
    <cellStyle name="Normal 3 3 2 2 3 4 2" xfId="15152" xr:uid="{00000000-0005-0000-0000-0000F52F0000}"/>
    <cellStyle name="Normal 3 3 2 2 3 4 2 2" xfId="45483" xr:uid="{00000000-0005-0000-0000-0000F62F0000}"/>
    <cellStyle name="Normal 3 3 2 2 3 4 2 3" xfId="30250" xr:uid="{00000000-0005-0000-0000-0000F72F0000}"/>
    <cellStyle name="Normal 3 3 2 2 3 4 3" xfId="10132" xr:uid="{00000000-0005-0000-0000-0000F82F0000}"/>
    <cellStyle name="Normal 3 3 2 2 3 4 3 2" xfId="40466" xr:uid="{00000000-0005-0000-0000-0000F92F0000}"/>
    <cellStyle name="Normal 3 3 2 2 3 4 3 3" xfId="25233" xr:uid="{00000000-0005-0000-0000-0000FA2F0000}"/>
    <cellStyle name="Normal 3 3 2 2 3 4 4" xfId="35453" xr:uid="{00000000-0005-0000-0000-0000FB2F0000}"/>
    <cellStyle name="Normal 3 3 2 2 3 4 5" xfId="20220" xr:uid="{00000000-0005-0000-0000-0000FC2F0000}"/>
    <cellStyle name="Normal 3 3 2 2 3 5" xfId="11810" xr:uid="{00000000-0005-0000-0000-0000FD2F0000}"/>
    <cellStyle name="Normal 3 3 2 2 3 5 2" xfId="42141" xr:uid="{00000000-0005-0000-0000-0000FE2F0000}"/>
    <cellStyle name="Normal 3 3 2 2 3 5 3" xfId="26908" xr:uid="{00000000-0005-0000-0000-0000FF2F0000}"/>
    <cellStyle name="Normal 3 3 2 2 3 6" xfId="6789" xr:uid="{00000000-0005-0000-0000-000000300000}"/>
    <cellStyle name="Normal 3 3 2 2 3 6 2" xfId="37124" xr:uid="{00000000-0005-0000-0000-000001300000}"/>
    <cellStyle name="Normal 3 3 2 2 3 6 3" xfId="21891" xr:uid="{00000000-0005-0000-0000-000002300000}"/>
    <cellStyle name="Normal 3 3 2 2 3 7" xfId="32112" xr:uid="{00000000-0005-0000-0000-000003300000}"/>
    <cellStyle name="Normal 3 3 2 2 3 8" xfId="16878" xr:uid="{00000000-0005-0000-0000-000004300000}"/>
    <cellStyle name="Normal 3 3 2 2 4" xfId="2136" xr:uid="{00000000-0005-0000-0000-000005300000}"/>
    <cellStyle name="Normal 3 3 2 2 4 2" xfId="3826" xr:uid="{00000000-0005-0000-0000-000006300000}"/>
    <cellStyle name="Normal 3 3 2 2 4 2 2" xfId="13899" xr:uid="{00000000-0005-0000-0000-000007300000}"/>
    <cellStyle name="Normal 3 3 2 2 4 2 2 2" xfId="44230" xr:uid="{00000000-0005-0000-0000-000008300000}"/>
    <cellStyle name="Normal 3 3 2 2 4 2 2 3" xfId="28997" xr:uid="{00000000-0005-0000-0000-000009300000}"/>
    <cellStyle name="Normal 3 3 2 2 4 2 3" xfId="8879" xr:uid="{00000000-0005-0000-0000-00000A300000}"/>
    <cellStyle name="Normal 3 3 2 2 4 2 3 2" xfId="39213" xr:uid="{00000000-0005-0000-0000-00000B300000}"/>
    <cellStyle name="Normal 3 3 2 2 4 2 3 3" xfId="23980" xr:uid="{00000000-0005-0000-0000-00000C300000}"/>
    <cellStyle name="Normal 3 3 2 2 4 2 4" xfId="34200" xr:uid="{00000000-0005-0000-0000-00000D300000}"/>
    <cellStyle name="Normal 3 3 2 2 4 2 5" xfId="18967" xr:uid="{00000000-0005-0000-0000-00000E300000}"/>
    <cellStyle name="Normal 3 3 2 2 4 3" xfId="5518" xr:uid="{00000000-0005-0000-0000-00000F300000}"/>
    <cellStyle name="Normal 3 3 2 2 4 3 2" xfId="15570" xr:uid="{00000000-0005-0000-0000-000010300000}"/>
    <cellStyle name="Normal 3 3 2 2 4 3 2 2" xfId="45901" xr:uid="{00000000-0005-0000-0000-000011300000}"/>
    <cellStyle name="Normal 3 3 2 2 4 3 2 3" xfId="30668" xr:uid="{00000000-0005-0000-0000-000012300000}"/>
    <cellStyle name="Normal 3 3 2 2 4 3 3" xfId="10550" xr:uid="{00000000-0005-0000-0000-000013300000}"/>
    <cellStyle name="Normal 3 3 2 2 4 3 3 2" xfId="40884" xr:uid="{00000000-0005-0000-0000-000014300000}"/>
    <cellStyle name="Normal 3 3 2 2 4 3 3 3" xfId="25651" xr:uid="{00000000-0005-0000-0000-000015300000}"/>
    <cellStyle name="Normal 3 3 2 2 4 3 4" xfId="35871" xr:uid="{00000000-0005-0000-0000-000016300000}"/>
    <cellStyle name="Normal 3 3 2 2 4 3 5" xfId="20638" xr:uid="{00000000-0005-0000-0000-000017300000}"/>
    <cellStyle name="Normal 3 3 2 2 4 4" xfId="12228" xr:uid="{00000000-0005-0000-0000-000018300000}"/>
    <cellStyle name="Normal 3 3 2 2 4 4 2" xfId="42559" xr:uid="{00000000-0005-0000-0000-000019300000}"/>
    <cellStyle name="Normal 3 3 2 2 4 4 3" xfId="27326" xr:uid="{00000000-0005-0000-0000-00001A300000}"/>
    <cellStyle name="Normal 3 3 2 2 4 5" xfId="7207" xr:uid="{00000000-0005-0000-0000-00001B300000}"/>
    <cellStyle name="Normal 3 3 2 2 4 5 2" xfId="37542" xr:uid="{00000000-0005-0000-0000-00001C300000}"/>
    <cellStyle name="Normal 3 3 2 2 4 5 3" xfId="22309" xr:uid="{00000000-0005-0000-0000-00001D300000}"/>
    <cellStyle name="Normal 3 3 2 2 4 6" xfId="32530" xr:uid="{00000000-0005-0000-0000-00001E300000}"/>
    <cellStyle name="Normal 3 3 2 2 4 7" xfId="17296" xr:uid="{00000000-0005-0000-0000-00001F300000}"/>
    <cellStyle name="Normal 3 3 2 2 5" xfId="2989" xr:uid="{00000000-0005-0000-0000-000020300000}"/>
    <cellStyle name="Normal 3 3 2 2 5 2" xfId="13063" xr:uid="{00000000-0005-0000-0000-000021300000}"/>
    <cellStyle name="Normal 3 3 2 2 5 2 2" xfId="43394" xr:uid="{00000000-0005-0000-0000-000022300000}"/>
    <cellStyle name="Normal 3 3 2 2 5 2 3" xfId="28161" xr:uid="{00000000-0005-0000-0000-000023300000}"/>
    <cellStyle name="Normal 3 3 2 2 5 3" xfId="8043" xr:uid="{00000000-0005-0000-0000-000024300000}"/>
    <cellStyle name="Normal 3 3 2 2 5 3 2" xfId="38377" xr:uid="{00000000-0005-0000-0000-000025300000}"/>
    <cellStyle name="Normal 3 3 2 2 5 3 3" xfId="23144" xr:uid="{00000000-0005-0000-0000-000026300000}"/>
    <cellStyle name="Normal 3 3 2 2 5 4" xfId="33364" xr:uid="{00000000-0005-0000-0000-000027300000}"/>
    <cellStyle name="Normal 3 3 2 2 5 5" xfId="18131" xr:uid="{00000000-0005-0000-0000-000028300000}"/>
    <cellStyle name="Normal 3 3 2 2 6" xfId="4682" xr:uid="{00000000-0005-0000-0000-000029300000}"/>
    <cellStyle name="Normal 3 3 2 2 6 2" xfId="14734" xr:uid="{00000000-0005-0000-0000-00002A300000}"/>
    <cellStyle name="Normal 3 3 2 2 6 2 2" xfId="45065" xr:uid="{00000000-0005-0000-0000-00002B300000}"/>
    <cellStyle name="Normal 3 3 2 2 6 2 3" xfId="29832" xr:uid="{00000000-0005-0000-0000-00002C300000}"/>
    <cellStyle name="Normal 3 3 2 2 6 3" xfId="9714" xr:uid="{00000000-0005-0000-0000-00002D300000}"/>
    <cellStyle name="Normal 3 3 2 2 6 3 2" xfId="40048" xr:uid="{00000000-0005-0000-0000-00002E300000}"/>
    <cellStyle name="Normal 3 3 2 2 6 3 3" xfId="24815" xr:uid="{00000000-0005-0000-0000-00002F300000}"/>
    <cellStyle name="Normal 3 3 2 2 6 4" xfId="35035" xr:uid="{00000000-0005-0000-0000-000030300000}"/>
    <cellStyle name="Normal 3 3 2 2 6 5" xfId="19802" xr:uid="{00000000-0005-0000-0000-000031300000}"/>
    <cellStyle name="Normal 3 3 2 2 7" xfId="11392" xr:uid="{00000000-0005-0000-0000-000032300000}"/>
    <cellStyle name="Normal 3 3 2 2 7 2" xfId="41723" xr:uid="{00000000-0005-0000-0000-000033300000}"/>
    <cellStyle name="Normal 3 3 2 2 7 3" xfId="26490" xr:uid="{00000000-0005-0000-0000-000034300000}"/>
    <cellStyle name="Normal 3 3 2 2 8" xfId="6371" xr:uid="{00000000-0005-0000-0000-000035300000}"/>
    <cellStyle name="Normal 3 3 2 2 8 2" xfId="36706" xr:uid="{00000000-0005-0000-0000-000036300000}"/>
    <cellStyle name="Normal 3 3 2 2 8 3" xfId="21473" xr:uid="{00000000-0005-0000-0000-000037300000}"/>
    <cellStyle name="Normal 3 3 2 2 9" xfId="31694" xr:uid="{00000000-0005-0000-0000-000038300000}"/>
    <cellStyle name="Normal 3 3 2 3" xfId="1398" xr:uid="{00000000-0005-0000-0000-000039300000}"/>
    <cellStyle name="Normal 3 3 2 3 2" xfId="1819" xr:uid="{00000000-0005-0000-0000-00003A300000}"/>
    <cellStyle name="Normal 3 3 2 3 2 2" xfId="2658" xr:uid="{00000000-0005-0000-0000-00003B300000}"/>
    <cellStyle name="Normal 3 3 2 3 2 2 2" xfId="4348" xr:uid="{00000000-0005-0000-0000-00003C300000}"/>
    <cellStyle name="Normal 3 3 2 3 2 2 2 2" xfId="14421" xr:uid="{00000000-0005-0000-0000-00003D300000}"/>
    <cellStyle name="Normal 3 3 2 3 2 2 2 2 2" xfId="44752" xr:uid="{00000000-0005-0000-0000-00003E300000}"/>
    <cellStyle name="Normal 3 3 2 3 2 2 2 2 3" xfId="29519" xr:uid="{00000000-0005-0000-0000-00003F300000}"/>
    <cellStyle name="Normal 3 3 2 3 2 2 2 3" xfId="9401" xr:uid="{00000000-0005-0000-0000-000040300000}"/>
    <cellStyle name="Normal 3 3 2 3 2 2 2 3 2" xfId="39735" xr:uid="{00000000-0005-0000-0000-000041300000}"/>
    <cellStyle name="Normal 3 3 2 3 2 2 2 3 3" xfId="24502" xr:uid="{00000000-0005-0000-0000-000042300000}"/>
    <cellStyle name="Normal 3 3 2 3 2 2 2 4" xfId="34722" xr:uid="{00000000-0005-0000-0000-000043300000}"/>
    <cellStyle name="Normal 3 3 2 3 2 2 2 5" xfId="19489" xr:uid="{00000000-0005-0000-0000-000044300000}"/>
    <cellStyle name="Normal 3 3 2 3 2 2 3" xfId="6040" xr:uid="{00000000-0005-0000-0000-000045300000}"/>
    <cellStyle name="Normal 3 3 2 3 2 2 3 2" xfId="16092" xr:uid="{00000000-0005-0000-0000-000046300000}"/>
    <cellStyle name="Normal 3 3 2 3 2 2 3 2 2" xfId="46423" xr:uid="{00000000-0005-0000-0000-000047300000}"/>
    <cellStyle name="Normal 3 3 2 3 2 2 3 2 3" xfId="31190" xr:uid="{00000000-0005-0000-0000-000048300000}"/>
    <cellStyle name="Normal 3 3 2 3 2 2 3 3" xfId="11072" xr:uid="{00000000-0005-0000-0000-000049300000}"/>
    <cellStyle name="Normal 3 3 2 3 2 2 3 3 2" xfId="41406" xr:uid="{00000000-0005-0000-0000-00004A300000}"/>
    <cellStyle name="Normal 3 3 2 3 2 2 3 3 3" xfId="26173" xr:uid="{00000000-0005-0000-0000-00004B300000}"/>
    <cellStyle name="Normal 3 3 2 3 2 2 3 4" xfId="36393" xr:uid="{00000000-0005-0000-0000-00004C300000}"/>
    <cellStyle name="Normal 3 3 2 3 2 2 3 5" xfId="21160" xr:uid="{00000000-0005-0000-0000-00004D300000}"/>
    <cellStyle name="Normal 3 3 2 3 2 2 4" xfId="12750" xr:uid="{00000000-0005-0000-0000-00004E300000}"/>
    <cellStyle name="Normal 3 3 2 3 2 2 4 2" xfId="43081" xr:uid="{00000000-0005-0000-0000-00004F300000}"/>
    <cellStyle name="Normal 3 3 2 3 2 2 4 3" xfId="27848" xr:uid="{00000000-0005-0000-0000-000050300000}"/>
    <cellStyle name="Normal 3 3 2 3 2 2 5" xfId="7729" xr:uid="{00000000-0005-0000-0000-000051300000}"/>
    <cellStyle name="Normal 3 3 2 3 2 2 5 2" xfId="38064" xr:uid="{00000000-0005-0000-0000-000052300000}"/>
    <cellStyle name="Normal 3 3 2 3 2 2 5 3" xfId="22831" xr:uid="{00000000-0005-0000-0000-000053300000}"/>
    <cellStyle name="Normal 3 3 2 3 2 2 6" xfId="33052" xr:uid="{00000000-0005-0000-0000-000054300000}"/>
    <cellStyle name="Normal 3 3 2 3 2 2 7" xfId="17818" xr:uid="{00000000-0005-0000-0000-000055300000}"/>
    <cellStyle name="Normal 3 3 2 3 2 3" xfId="3511" xr:uid="{00000000-0005-0000-0000-000056300000}"/>
    <cellStyle name="Normal 3 3 2 3 2 3 2" xfId="13585" xr:uid="{00000000-0005-0000-0000-000057300000}"/>
    <cellStyle name="Normal 3 3 2 3 2 3 2 2" xfId="43916" xr:uid="{00000000-0005-0000-0000-000058300000}"/>
    <cellStyle name="Normal 3 3 2 3 2 3 2 3" xfId="28683" xr:uid="{00000000-0005-0000-0000-000059300000}"/>
    <cellStyle name="Normal 3 3 2 3 2 3 3" xfId="8565" xr:uid="{00000000-0005-0000-0000-00005A300000}"/>
    <cellStyle name="Normal 3 3 2 3 2 3 3 2" xfId="38899" xr:uid="{00000000-0005-0000-0000-00005B300000}"/>
    <cellStyle name="Normal 3 3 2 3 2 3 3 3" xfId="23666" xr:uid="{00000000-0005-0000-0000-00005C300000}"/>
    <cellStyle name="Normal 3 3 2 3 2 3 4" xfId="33886" xr:uid="{00000000-0005-0000-0000-00005D300000}"/>
    <cellStyle name="Normal 3 3 2 3 2 3 5" xfId="18653" xr:uid="{00000000-0005-0000-0000-00005E300000}"/>
    <cellStyle name="Normal 3 3 2 3 2 4" xfId="5204" xr:uid="{00000000-0005-0000-0000-00005F300000}"/>
    <cellStyle name="Normal 3 3 2 3 2 4 2" xfId="15256" xr:uid="{00000000-0005-0000-0000-000060300000}"/>
    <cellStyle name="Normal 3 3 2 3 2 4 2 2" xfId="45587" xr:uid="{00000000-0005-0000-0000-000061300000}"/>
    <cellStyle name="Normal 3 3 2 3 2 4 2 3" xfId="30354" xr:uid="{00000000-0005-0000-0000-000062300000}"/>
    <cellStyle name="Normal 3 3 2 3 2 4 3" xfId="10236" xr:uid="{00000000-0005-0000-0000-000063300000}"/>
    <cellStyle name="Normal 3 3 2 3 2 4 3 2" xfId="40570" xr:uid="{00000000-0005-0000-0000-000064300000}"/>
    <cellStyle name="Normal 3 3 2 3 2 4 3 3" xfId="25337" xr:uid="{00000000-0005-0000-0000-000065300000}"/>
    <cellStyle name="Normal 3 3 2 3 2 4 4" xfId="35557" xr:uid="{00000000-0005-0000-0000-000066300000}"/>
    <cellStyle name="Normal 3 3 2 3 2 4 5" xfId="20324" xr:uid="{00000000-0005-0000-0000-000067300000}"/>
    <cellStyle name="Normal 3 3 2 3 2 5" xfId="11914" xr:uid="{00000000-0005-0000-0000-000068300000}"/>
    <cellStyle name="Normal 3 3 2 3 2 5 2" xfId="42245" xr:uid="{00000000-0005-0000-0000-000069300000}"/>
    <cellStyle name="Normal 3 3 2 3 2 5 3" xfId="27012" xr:uid="{00000000-0005-0000-0000-00006A300000}"/>
    <cellStyle name="Normal 3 3 2 3 2 6" xfId="6893" xr:uid="{00000000-0005-0000-0000-00006B300000}"/>
    <cellStyle name="Normal 3 3 2 3 2 6 2" xfId="37228" xr:uid="{00000000-0005-0000-0000-00006C300000}"/>
    <cellStyle name="Normal 3 3 2 3 2 6 3" xfId="21995" xr:uid="{00000000-0005-0000-0000-00006D300000}"/>
    <cellStyle name="Normal 3 3 2 3 2 7" xfId="32216" xr:uid="{00000000-0005-0000-0000-00006E300000}"/>
    <cellStyle name="Normal 3 3 2 3 2 8" xfId="16982" xr:uid="{00000000-0005-0000-0000-00006F300000}"/>
    <cellStyle name="Normal 3 3 2 3 3" xfId="2240" xr:uid="{00000000-0005-0000-0000-000070300000}"/>
    <cellStyle name="Normal 3 3 2 3 3 2" xfId="3930" xr:uid="{00000000-0005-0000-0000-000071300000}"/>
    <cellStyle name="Normal 3 3 2 3 3 2 2" xfId="14003" xr:uid="{00000000-0005-0000-0000-000072300000}"/>
    <cellStyle name="Normal 3 3 2 3 3 2 2 2" xfId="44334" xr:uid="{00000000-0005-0000-0000-000073300000}"/>
    <cellStyle name="Normal 3 3 2 3 3 2 2 3" xfId="29101" xr:uid="{00000000-0005-0000-0000-000074300000}"/>
    <cellStyle name="Normal 3 3 2 3 3 2 3" xfId="8983" xr:uid="{00000000-0005-0000-0000-000075300000}"/>
    <cellStyle name="Normal 3 3 2 3 3 2 3 2" xfId="39317" xr:uid="{00000000-0005-0000-0000-000076300000}"/>
    <cellStyle name="Normal 3 3 2 3 3 2 3 3" xfId="24084" xr:uid="{00000000-0005-0000-0000-000077300000}"/>
    <cellStyle name="Normal 3 3 2 3 3 2 4" xfId="34304" xr:uid="{00000000-0005-0000-0000-000078300000}"/>
    <cellStyle name="Normal 3 3 2 3 3 2 5" xfId="19071" xr:uid="{00000000-0005-0000-0000-000079300000}"/>
    <cellStyle name="Normal 3 3 2 3 3 3" xfId="5622" xr:uid="{00000000-0005-0000-0000-00007A300000}"/>
    <cellStyle name="Normal 3 3 2 3 3 3 2" xfId="15674" xr:uid="{00000000-0005-0000-0000-00007B300000}"/>
    <cellStyle name="Normal 3 3 2 3 3 3 2 2" xfId="46005" xr:uid="{00000000-0005-0000-0000-00007C300000}"/>
    <cellStyle name="Normal 3 3 2 3 3 3 2 3" xfId="30772" xr:uid="{00000000-0005-0000-0000-00007D300000}"/>
    <cellStyle name="Normal 3 3 2 3 3 3 3" xfId="10654" xr:uid="{00000000-0005-0000-0000-00007E300000}"/>
    <cellStyle name="Normal 3 3 2 3 3 3 3 2" xfId="40988" xr:uid="{00000000-0005-0000-0000-00007F300000}"/>
    <cellStyle name="Normal 3 3 2 3 3 3 3 3" xfId="25755" xr:uid="{00000000-0005-0000-0000-000080300000}"/>
    <cellStyle name="Normal 3 3 2 3 3 3 4" xfId="35975" xr:uid="{00000000-0005-0000-0000-000081300000}"/>
    <cellStyle name="Normal 3 3 2 3 3 3 5" xfId="20742" xr:uid="{00000000-0005-0000-0000-000082300000}"/>
    <cellStyle name="Normal 3 3 2 3 3 4" xfId="12332" xr:uid="{00000000-0005-0000-0000-000083300000}"/>
    <cellStyle name="Normal 3 3 2 3 3 4 2" xfId="42663" xr:uid="{00000000-0005-0000-0000-000084300000}"/>
    <cellStyle name="Normal 3 3 2 3 3 4 3" xfId="27430" xr:uid="{00000000-0005-0000-0000-000085300000}"/>
    <cellStyle name="Normal 3 3 2 3 3 5" xfId="7311" xr:uid="{00000000-0005-0000-0000-000086300000}"/>
    <cellStyle name="Normal 3 3 2 3 3 5 2" xfId="37646" xr:uid="{00000000-0005-0000-0000-000087300000}"/>
    <cellStyle name="Normal 3 3 2 3 3 5 3" xfId="22413" xr:uid="{00000000-0005-0000-0000-000088300000}"/>
    <cellStyle name="Normal 3 3 2 3 3 6" xfId="32634" xr:uid="{00000000-0005-0000-0000-000089300000}"/>
    <cellStyle name="Normal 3 3 2 3 3 7" xfId="17400" xr:uid="{00000000-0005-0000-0000-00008A300000}"/>
    <cellStyle name="Normal 3 3 2 3 4" xfId="3093" xr:uid="{00000000-0005-0000-0000-00008B300000}"/>
    <cellStyle name="Normal 3 3 2 3 4 2" xfId="13167" xr:uid="{00000000-0005-0000-0000-00008C300000}"/>
    <cellStyle name="Normal 3 3 2 3 4 2 2" xfId="43498" xr:uid="{00000000-0005-0000-0000-00008D300000}"/>
    <cellStyle name="Normal 3 3 2 3 4 2 3" xfId="28265" xr:uid="{00000000-0005-0000-0000-00008E300000}"/>
    <cellStyle name="Normal 3 3 2 3 4 3" xfId="8147" xr:uid="{00000000-0005-0000-0000-00008F300000}"/>
    <cellStyle name="Normal 3 3 2 3 4 3 2" xfId="38481" xr:uid="{00000000-0005-0000-0000-000090300000}"/>
    <cellStyle name="Normal 3 3 2 3 4 3 3" xfId="23248" xr:uid="{00000000-0005-0000-0000-000091300000}"/>
    <cellStyle name="Normal 3 3 2 3 4 4" xfId="33468" xr:uid="{00000000-0005-0000-0000-000092300000}"/>
    <cellStyle name="Normal 3 3 2 3 4 5" xfId="18235" xr:uid="{00000000-0005-0000-0000-000093300000}"/>
    <cellStyle name="Normal 3 3 2 3 5" xfId="4786" xr:uid="{00000000-0005-0000-0000-000094300000}"/>
    <cellStyle name="Normal 3 3 2 3 5 2" xfId="14838" xr:uid="{00000000-0005-0000-0000-000095300000}"/>
    <cellStyle name="Normal 3 3 2 3 5 2 2" xfId="45169" xr:uid="{00000000-0005-0000-0000-000096300000}"/>
    <cellStyle name="Normal 3 3 2 3 5 2 3" xfId="29936" xr:uid="{00000000-0005-0000-0000-000097300000}"/>
    <cellStyle name="Normal 3 3 2 3 5 3" xfId="9818" xr:uid="{00000000-0005-0000-0000-000098300000}"/>
    <cellStyle name="Normal 3 3 2 3 5 3 2" xfId="40152" xr:uid="{00000000-0005-0000-0000-000099300000}"/>
    <cellStyle name="Normal 3 3 2 3 5 3 3" xfId="24919" xr:uid="{00000000-0005-0000-0000-00009A300000}"/>
    <cellStyle name="Normal 3 3 2 3 5 4" xfId="35139" xr:uid="{00000000-0005-0000-0000-00009B300000}"/>
    <cellStyle name="Normal 3 3 2 3 5 5" xfId="19906" xr:uid="{00000000-0005-0000-0000-00009C300000}"/>
    <cellStyle name="Normal 3 3 2 3 6" xfId="11496" xr:uid="{00000000-0005-0000-0000-00009D300000}"/>
    <cellStyle name="Normal 3 3 2 3 6 2" xfId="41827" xr:uid="{00000000-0005-0000-0000-00009E300000}"/>
    <cellStyle name="Normal 3 3 2 3 6 3" xfId="26594" xr:uid="{00000000-0005-0000-0000-00009F300000}"/>
    <cellStyle name="Normal 3 3 2 3 7" xfId="6475" xr:uid="{00000000-0005-0000-0000-0000A0300000}"/>
    <cellStyle name="Normal 3 3 2 3 7 2" xfId="36810" xr:uid="{00000000-0005-0000-0000-0000A1300000}"/>
    <cellStyle name="Normal 3 3 2 3 7 3" xfId="21577" xr:uid="{00000000-0005-0000-0000-0000A2300000}"/>
    <cellStyle name="Normal 3 3 2 3 8" xfId="31798" xr:uid="{00000000-0005-0000-0000-0000A3300000}"/>
    <cellStyle name="Normal 3 3 2 3 9" xfId="16564" xr:uid="{00000000-0005-0000-0000-0000A4300000}"/>
    <cellStyle name="Normal 3 3 2 4" xfId="1611" xr:uid="{00000000-0005-0000-0000-0000A5300000}"/>
    <cellStyle name="Normal 3 3 2 4 2" xfId="2450" xr:uid="{00000000-0005-0000-0000-0000A6300000}"/>
    <cellStyle name="Normal 3 3 2 4 2 2" xfId="4140" xr:uid="{00000000-0005-0000-0000-0000A7300000}"/>
    <cellStyle name="Normal 3 3 2 4 2 2 2" xfId="14213" xr:uid="{00000000-0005-0000-0000-0000A8300000}"/>
    <cellStyle name="Normal 3 3 2 4 2 2 2 2" xfId="44544" xr:uid="{00000000-0005-0000-0000-0000A9300000}"/>
    <cellStyle name="Normal 3 3 2 4 2 2 2 3" xfId="29311" xr:uid="{00000000-0005-0000-0000-0000AA300000}"/>
    <cellStyle name="Normal 3 3 2 4 2 2 3" xfId="9193" xr:uid="{00000000-0005-0000-0000-0000AB300000}"/>
    <cellStyle name="Normal 3 3 2 4 2 2 3 2" xfId="39527" xr:uid="{00000000-0005-0000-0000-0000AC300000}"/>
    <cellStyle name="Normal 3 3 2 4 2 2 3 3" xfId="24294" xr:uid="{00000000-0005-0000-0000-0000AD300000}"/>
    <cellStyle name="Normal 3 3 2 4 2 2 4" xfId="34514" xr:uid="{00000000-0005-0000-0000-0000AE300000}"/>
    <cellStyle name="Normal 3 3 2 4 2 2 5" xfId="19281" xr:uid="{00000000-0005-0000-0000-0000AF300000}"/>
    <cellStyle name="Normal 3 3 2 4 2 3" xfId="5832" xr:uid="{00000000-0005-0000-0000-0000B0300000}"/>
    <cellStyle name="Normal 3 3 2 4 2 3 2" xfId="15884" xr:uid="{00000000-0005-0000-0000-0000B1300000}"/>
    <cellStyle name="Normal 3 3 2 4 2 3 2 2" xfId="46215" xr:uid="{00000000-0005-0000-0000-0000B2300000}"/>
    <cellStyle name="Normal 3 3 2 4 2 3 2 3" xfId="30982" xr:uid="{00000000-0005-0000-0000-0000B3300000}"/>
    <cellStyle name="Normal 3 3 2 4 2 3 3" xfId="10864" xr:uid="{00000000-0005-0000-0000-0000B4300000}"/>
    <cellStyle name="Normal 3 3 2 4 2 3 3 2" xfId="41198" xr:uid="{00000000-0005-0000-0000-0000B5300000}"/>
    <cellStyle name="Normal 3 3 2 4 2 3 3 3" xfId="25965" xr:uid="{00000000-0005-0000-0000-0000B6300000}"/>
    <cellStyle name="Normal 3 3 2 4 2 3 4" xfId="36185" xr:uid="{00000000-0005-0000-0000-0000B7300000}"/>
    <cellStyle name="Normal 3 3 2 4 2 3 5" xfId="20952" xr:uid="{00000000-0005-0000-0000-0000B8300000}"/>
    <cellStyle name="Normal 3 3 2 4 2 4" xfId="12542" xr:uid="{00000000-0005-0000-0000-0000B9300000}"/>
    <cellStyle name="Normal 3 3 2 4 2 4 2" xfId="42873" xr:uid="{00000000-0005-0000-0000-0000BA300000}"/>
    <cellStyle name="Normal 3 3 2 4 2 4 3" xfId="27640" xr:uid="{00000000-0005-0000-0000-0000BB300000}"/>
    <cellStyle name="Normal 3 3 2 4 2 5" xfId="7521" xr:uid="{00000000-0005-0000-0000-0000BC300000}"/>
    <cellStyle name="Normal 3 3 2 4 2 5 2" xfId="37856" xr:uid="{00000000-0005-0000-0000-0000BD300000}"/>
    <cellStyle name="Normal 3 3 2 4 2 5 3" xfId="22623" xr:uid="{00000000-0005-0000-0000-0000BE300000}"/>
    <cellStyle name="Normal 3 3 2 4 2 6" xfId="32844" xr:uid="{00000000-0005-0000-0000-0000BF300000}"/>
    <cellStyle name="Normal 3 3 2 4 2 7" xfId="17610" xr:uid="{00000000-0005-0000-0000-0000C0300000}"/>
    <cellStyle name="Normal 3 3 2 4 3" xfId="3303" xr:uid="{00000000-0005-0000-0000-0000C1300000}"/>
    <cellStyle name="Normal 3 3 2 4 3 2" xfId="13377" xr:uid="{00000000-0005-0000-0000-0000C2300000}"/>
    <cellStyle name="Normal 3 3 2 4 3 2 2" xfId="43708" xr:uid="{00000000-0005-0000-0000-0000C3300000}"/>
    <cellStyle name="Normal 3 3 2 4 3 2 3" xfId="28475" xr:uid="{00000000-0005-0000-0000-0000C4300000}"/>
    <cellStyle name="Normal 3 3 2 4 3 3" xfId="8357" xr:uid="{00000000-0005-0000-0000-0000C5300000}"/>
    <cellStyle name="Normal 3 3 2 4 3 3 2" xfId="38691" xr:uid="{00000000-0005-0000-0000-0000C6300000}"/>
    <cellStyle name="Normal 3 3 2 4 3 3 3" xfId="23458" xr:uid="{00000000-0005-0000-0000-0000C7300000}"/>
    <cellStyle name="Normal 3 3 2 4 3 4" xfId="33678" xr:uid="{00000000-0005-0000-0000-0000C8300000}"/>
    <cellStyle name="Normal 3 3 2 4 3 5" xfId="18445" xr:uid="{00000000-0005-0000-0000-0000C9300000}"/>
    <cellStyle name="Normal 3 3 2 4 4" xfId="4996" xr:uid="{00000000-0005-0000-0000-0000CA300000}"/>
    <cellStyle name="Normal 3 3 2 4 4 2" xfId="15048" xr:uid="{00000000-0005-0000-0000-0000CB300000}"/>
    <cellStyle name="Normal 3 3 2 4 4 2 2" xfId="45379" xr:uid="{00000000-0005-0000-0000-0000CC300000}"/>
    <cellStyle name="Normal 3 3 2 4 4 2 3" xfId="30146" xr:uid="{00000000-0005-0000-0000-0000CD300000}"/>
    <cellStyle name="Normal 3 3 2 4 4 3" xfId="10028" xr:uid="{00000000-0005-0000-0000-0000CE300000}"/>
    <cellStyle name="Normal 3 3 2 4 4 3 2" xfId="40362" xr:uid="{00000000-0005-0000-0000-0000CF300000}"/>
    <cellStyle name="Normal 3 3 2 4 4 3 3" xfId="25129" xr:uid="{00000000-0005-0000-0000-0000D0300000}"/>
    <cellStyle name="Normal 3 3 2 4 4 4" xfId="35349" xr:uid="{00000000-0005-0000-0000-0000D1300000}"/>
    <cellStyle name="Normal 3 3 2 4 4 5" xfId="20116" xr:uid="{00000000-0005-0000-0000-0000D2300000}"/>
    <cellStyle name="Normal 3 3 2 4 5" xfId="11706" xr:uid="{00000000-0005-0000-0000-0000D3300000}"/>
    <cellStyle name="Normal 3 3 2 4 5 2" xfId="42037" xr:uid="{00000000-0005-0000-0000-0000D4300000}"/>
    <cellStyle name="Normal 3 3 2 4 5 3" xfId="26804" xr:uid="{00000000-0005-0000-0000-0000D5300000}"/>
    <cellStyle name="Normal 3 3 2 4 6" xfId="6685" xr:uid="{00000000-0005-0000-0000-0000D6300000}"/>
    <cellStyle name="Normal 3 3 2 4 6 2" xfId="37020" xr:uid="{00000000-0005-0000-0000-0000D7300000}"/>
    <cellStyle name="Normal 3 3 2 4 6 3" xfId="21787" xr:uid="{00000000-0005-0000-0000-0000D8300000}"/>
    <cellStyle name="Normal 3 3 2 4 7" xfId="32008" xr:uid="{00000000-0005-0000-0000-0000D9300000}"/>
    <cellStyle name="Normal 3 3 2 4 8" xfId="16774" xr:uid="{00000000-0005-0000-0000-0000DA300000}"/>
    <cellStyle name="Normal 3 3 2 5" xfId="2032" xr:uid="{00000000-0005-0000-0000-0000DB300000}"/>
    <cellStyle name="Normal 3 3 2 5 2" xfId="3722" xr:uid="{00000000-0005-0000-0000-0000DC300000}"/>
    <cellStyle name="Normal 3 3 2 5 2 2" xfId="13795" xr:uid="{00000000-0005-0000-0000-0000DD300000}"/>
    <cellStyle name="Normal 3 3 2 5 2 2 2" xfId="44126" xr:uid="{00000000-0005-0000-0000-0000DE300000}"/>
    <cellStyle name="Normal 3 3 2 5 2 2 3" xfId="28893" xr:uid="{00000000-0005-0000-0000-0000DF300000}"/>
    <cellStyle name="Normal 3 3 2 5 2 3" xfId="8775" xr:uid="{00000000-0005-0000-0000-0000E0300000}"/>
    <cellStyle name="Normal 3 3 2 5 2 3 2" xfId="39109" xr:uid="{00000000-0005-0000-0000-0000E1300000}"/>
    <cellStyle name="Normal 3 3 2 5 2 3 3" xfId="23876" xr:uid="{00000000-0005-0000-0000-0000E2300000}"/>
    <cellStyle name="Normal 3 3 2 5 2 4" xfId="34096" xr:uid="{00000000-0005-0000-0000-0000E3300000}"/>
    <cellStyle name="Normal 3 3 2 5 2 5" xfId="18863" xr:uid="{00000000-0005-0000-0000-0000E4300000}"/>
    <cellStyle name="Normal 3 3 2 5 3" xfId="5414" xr:uid="{00000000-0005-0000-0000-0000E5300000}"/>
    <cellStyle name="Normal 3 3 2 5 3 2" xfId="15466" xr:uid="{00000000-0005-0000-0000-0000E6300000}"/>
    <cellStyle name="Normal 3 3 2 5 3 2 2" xfId="45797" xr:uid="{00000000-0005-0000-0000-0000E7300000}"/>
    <cellStyle name="Normal 3 3 2 5 3 2 3" xfId="30564" xr:uid="{00000000-0005-0000-0000-0000E8300000}"/>
    <cellStyle name="Normal 3 3 2 5 3 3" xfId="10446" xr:uid="{00000000-0005-0000-0000-0000E9300000}"/>
    <cellStyle name="Normal 3 3 2 5 3 3 2" xfId="40780" xr:uid="{00000000-0005-0000-0000-0000EA300000}"/>
    <cellStyle name="Normal 3 3 2 5 3 3 3" xfId="25547" xr:uid="{00000000-0005-0000-0000-0000EB300000}"/>
    <cellStyle name="Normal 3 3 2 5 3 4" xfId="35767" xr:uid="{00000000-0005-0000-0000-0000EC300000}"/>
    <cellStyle name="Normal 3 3 2 5 3 5" xfId="20534" xr:uid="{00000000-0005-0000-0000-0000ED300000}"/>
    <cellStyle name="Normal 3 3 2 5 4" xfId="12124" xr:uid="{00000000-0005-0000-0000-0000EE300000}"/>
    <cellStyle name="Normal 3 3 2 5 4 2" xfId="42455" xr:uid="{00000000-0005-0000-0000-0000EF300000}"/>
    <cellStyle name="Normal 3 3 2 5 4 3" xfId="27222" xr:uid="{00000000-0005-0000-0000-0000F0300000}"/>
    <cellStyle name="Normal 3 3 2 5 5" xfId="7103" xr:uid="{00000000-0005-0000-0000-0000F1300000}"/>
    <cellStyle name="Normal 3 3 2 5 5 2" xfId="37438" xr:uid="{00000000-0005-0000-0000-0000F2300000}"/>
    <cellStyle name="Normal 3 3 2 5 5 3" xfId="22205" xr:uid="{00000000-0005-0000-0000-0000F3300000}"/>
    <cellStyle name="Normal 3 3 2 5 6" xfId="32426" xr:uid="{00000000-0005-0000-0000-0000F4300000}"/>
    <cellStyle name="Normal 3 3 2 5 7" xfId="17192" xr:uid="{00000000-0005-0000-0000-0000F5300000}"/>
    <cellStyle name="Normal 3 3 2 6" xfId="2885" xr:uid="{00000000-0005-0000-0000-0000F6300000}"/>
    <cellStyle name="Normal 3 3 2 6 2" xfId="12959" xr:uid="{00000000-0005-0000-0000-0000F7300000}"/>
    <cellStyle name="Normal 3 3 2 6 2 2" xfId="43290" xr:uid="{00000000-0005-0000-0000-0000F8300000}"/>
    <cellStyle name="Normal 3 3 2 6 2 3" xfId="28057" xr:uid="{00000000-0005-0000-0000-0000F9300000}"/>
    <cellStyle name="Normal 3 3 2 6 3" xfId="7939" xr:uid="{00000000-0005-0000-0000-0000FA300000}"/>
    <cellStyle name="Normal 3 3 2 6 3 2" xfId="38273" xr:uid="{00000000-0005-0000-0000-0000FB300000}"/>
    <cellStyle name="Normal 3 3 2 6 3 3" xfId="23040" xr:uid="{00000000-0005-0000-0000-0000FC300000}"/>
    <cellStyle name="Normal 3 3 2 6 4" xfId="33260" xr:uid="{00000000-0005-0000-0000-0000FD300000}"/>
    <cellStyle name="Normal 3 3 2 6 5" xfId="18027" xr:uid="{00000000-0005-0000-0000-0000FE300000}"/>
    <cellStyle name="Normal 3 3 2 7" xfId="4578" xr:uid="{00000000-0005-0000-0000-0000FF300000}"/>
    <cellStyle name="Normal 3 3 2 7 2" xfId="14630" xr:uid="{00000000-0005-0000-0000-000000310000}"/>
    <cellStyle name="Normal 3 3 2 7 2 2" xfId="44961" xr:uid="{00000000-0005-0000-0000-000001310000}"/>
    <cellStyle name="Normal 3 3 2 7 2 3" xfId="29728" xr:uid="{00000000-0005-0000-0000-000002310000}"/>
    <cellStyle name="Normal 3 3 2 7 3" xfId="9610" xr:uid="{00000000-0005-0000-0000-000003310000}"/>
    <cellStyle name="Normal 3 3 2 7 3 2" xfId="39944" xr:uid="{00000000-0005-0000-0000-000004310000}"/>
    <cellStyle name="Normal 3 3 2 7 3 3" xfId="24711" xr:uid="{00000000-0005-0000-0000-000005310000}"/>
    <cellStyle name="Normal 3 3 2 7 4" xfId="34931" xr:uid="{00000000-0005-0000-0000-000006310000}"/>
    <cellStyle name="Normal 3 3 2 7 5" xfId="19698" xr:uid="{00000000-0005-0000-0000-000007310000}"/>
    <cellStyle name="Normal 3 3 2 8" xfId="11288" xr:uid="{00000000-0005-0000-0000-000008310000}"/>
    <cellStyle name="Normal 3 3 2 8 2" xfId="41619" xr:uid="{00000000-0005-0000-0000-000009310000}"/>
    <cellStyle name="Normal 3 3 2 8 3" xfId="26386" xr:uid="{00000000-0005-0000-0000-00000A310000}"/>
    <cellStyle name="Normal 3 3 2 9" xfId="6267" xr:uid="{00000000-0005-0000-0000-00000B310000}"/>
    <cellStyle name="Normal 3 3 2 9 2" xfId="36602" xr:uid="{00000000-0005-0000-0000-00000C310000}"/>
    <cellStyle name="Normal 3 3 2 9 3" xfId="21369" xr:uid="{00000000-0005-0000-0000-00000D310000}"/>
    <cellStyle name="Normal 3 3 3" xfId="1231" xr:uid="{00000000-0005-0000-0000-00000E310000}"/>
    <cellStyle name="Normal 3 3 3 10" xfId="16408" xr:uid="{00000000-0005-0000-0000-00000F310000}"/>
    <cellStyle name="Normal 3 3 3 2" xfId="1450" xr:uid="{00000000-0005-0000-0000-000010310000}"/>
    <cellStyle name="Normal 3 3 3 2 2" xfId="1871" xr:uid="{00000000-0005-0000-0000-000011310000}"/>
    <cellStyle name="Normal 3 3 3 2 2 2" xfId="2710" xr:uid="{00000000-0005-0000-0000-000012310000}"/>
    <cellStyle name="Normal 3 3 3 2 2 2 2" xfId="4400" xr:uid="{00000000-0005-0000-0000-000013310000}"/>
    <cellStyle name="Normal 3 3 3 2 2 2 2 2" xfId="14473" xr:uid="{00000000-0005-0000-0000-000014310000}"/>
    <cellStyle name="Normal 3 3 3 2 2 2 2 2 2" xfId="44804" xr:uid="{00000000-0005-0000-0000-000015310000}"/>
    <cellStyle name="Normal 3 3 3 2 2 2 2 2 3" xfId="29571" xr:uid="{00000000-0005-0000-0000-000016310000}"/>
    <cellStyle name="Normal 3 3 3 2 2 2 2 3" xfId="9453" xr:uid="{00000000-0005-0000-0000-000017310000}"/>
    <cellStyle name="Normal 3 3 3 2 2 2 2 3 2" xfId="39787" xr:uid="{00000000-0005-0000-0000-000018310000}"/>
    <cellStyle name="Normal 3 3 3 2 2 2 2 3 3" xfId="24554" xr:uid="{00000000-0005-0000-0000-000019310000}"/>
    <cellStyle name="Normal 3 3 3 2 2 2 2 4" xfId="34774" xr:uid="{00000000-0005-0000-0000-00001A310000}"/>
    <cellStyle name="Normal 3 3 3 2 2 2 2 5" xfId="19541" xr:uid="{00000000-0005-0000-0000-00001B310000}"/>
    <cellStyle name="Normal 3 3 3 2 2 2 3" xfId="6092" xr:uid="{00000000-0005-0000-0000-00001C310000}"/>
    <cellStyle name="Normal 3 3 3 2 2 2 3 2" xfId="16144" xr:uid="{00000000-0005-0000-0000-00001D310000}"/>
    <cellStyle name="Normal 3 3 3 2 2 2 3 2 2" xfId="46475" xr:uid="{00000000-0005-0000-0000-00001E310000}"/>
    <cellStyle name="Normal 3 3 3 2 2 2 3 2 3" xfId="31242" xr:uid="{00000000-0005-0000-0000-00001F310000}"/>
    <cellStyle name="Normal 3 3 3 2 2 2 3 3" xfId="11124" xr:uid="{00000000-0005-0000-0000-000020310000}"/>
    <cellStyle name="Normal 3 3 3 2 2 2 3 3 2" xfId="41458" xr:uid="{00000000-0005-0000-0000-000021310000}"/>
    <cellStyle name="Normal 3 3 3 2 2 2 3 3 3" xfId="26225" xr:uid="{00000000-0005-0000-0000-000022310000}"/>
    <cellStyle name="Normal 3 3 3 2 2 2 3 4" xfId="36445" xr:uid="{00000000-0005-0000-0000-000023310000}"/>
    <cellStyle name="Normal 3 3 3 2 2 2 3 5" xfId="21212" xr:uid="{00000000-0005-0000-0000-000024310000}"/>
    <cellStyle name="Normal 3 3 3 2 2 2 4" xfId="12802" xr:uid="{00000000-0005-0000-0000-000025310000}"/>
    <cellStyle name="Normal 3 3 3 2 2 2 4 2" xfId="43133" xr:uid="{00000000-0005-0000-0000-000026310000}"/>
    <cellStyle name="Normal 3 3 3 2 2 2 4 3" xfId="27900" xr:uid="{00000000-0005-0000-0000-000027310000}"/>
    <cellStyle name="Normal 3 3 3 2 2 2 5" xfId="7781" xr:uid="{00000000-0005-0000-0000-000028310000}"/>
    <cellStyle name="Normal 3 3 3 2 2 2 5 2" xfId="38116" xr:uid="{00000000-0005-0000-0000-000029310000}"/>
    <cellStyle name="Normal 3 3 3 2 2 2 5 3" xfId="22883" xr:uid="{00000000-0005-0000-0000-00002A310000}"/>
    <cellStyle name="Normal 3 3 3 2 2 2 6" xfId="33104" xr:uid="{00000000-0005-0000-0000-00002B310000}"/>
    <cellStyle name="Normal 3 3 3 2 2 2 7" xfId="17870" xr:uid="{00000000-0005-0000-0000-00002C310000}"/>
    <cellStyle name="Normal 3 3 3 2 2 3" xfId="3563" xr:uid="{00000000-0005-0000-0000-00002D310000}"/>
    <cellStyle name="Normal 3 3 3 2 2 3 2" xfId="13637" xr:uid="{00000000-0005-0000-0000-00002E310000}"/>
    <cellStyle name="Normal 3 3 3 2 2 3 2 2" xfId="43968" xr:uid="{00000000-0005-0000-0000-00002F310000}"/>
    <cellStyle name="Normal 3 3 3 2 2 3 2 3" xfId="28735" xr:uid="{00000000-0005-0000-0000-000030310000}"/>
    <cellStyle name="Normal 3 3 3 2 2 3 3" xfId="8617" xr:uid="{00000000-0005-0000-0000-000031310000}"/>
    <cellStyle name="Normal 3 3 3 2 2 3 3 2" xfId="38951" xr:uid="{00000000-0005-0000-0000-000032310000}"/>
    <cellStyle name="Normal 3 3 3 2 2 3 3 3" xfId="23718" xr:uid="{00000000-0005-0000-0000-000033310000}"/>
    <cellStyle name="Normal 3 3 3 2 2 3 4" xfId="33938" xr:uid="{00000000-0005-0000-0000-000034310000}"/>
    <cellStyle name="Normal 3 3 3 2 2 3 5" xfId="18705" xr:uid="{00000000-0005-0000-0000-000035310000}"/>
    <cellStyle name="Normal 3 3 3 2 2 4" xfId="5256" xr:uid="{00000000-0005-0000-0000-000036310000}"/>
    <cellStyle name="Normal 3 3 3 2 2 4 2" xfId="15308" xr:uid="{00000000-0005-0000-0000-000037310000}"/>
    <cellStyle name="Normal 3 3 3 2 2 4 2 2" xfId="45639" xr:uid="{00000000-0005-0000-0000-000038310000}"/>
    <cellStyle name="Normal 3 3 3 2 2 4 2 3" xfId="30406" xr:uid="{00000000-0005-0000-0000-000039310000}"/>
    <cellStyle name="Normal 3 3 3 2 2 4 3" xfId="10288" xr:uid="{00000000-0005-0000-0000-00003A310000}"/>
    <cellStyle name="Normal 3 3 3 2 2 4 3 2" xfId="40622" xr:uid="{00000000-0005-0000-0000-00003B310000}"/>
    <cellStyle name="Normal 3 3 3 2 2 4 3 3" xfId="25389" xr:uid="{00000000-0005-0000-0000-00003C310000}"/>
    <cellStyle name="Normal 3 3 3 2 2 4 4" xfId="35609" xr:uid="{00000000-0005-0000-0000-00003D310000}"/>
    <cellStyle name="Normal 3 3 3 2 2 4 5" xfId="20376" xr:uid="{00000000-0005-0000-0000-00003E310000}"/>
    <cellStyle name="Normal 3 3 3 2 2 5" xfId="11966" xr:uid="{00000000-0005-0000-0000-00003F310000}"/>
    <cellStyle name="Normal 3 3 3 2 2 5 2" xfId="42297" xr:uid="{00000000-0005-0000-0000-000040310000}"/>
    <cellStyle name="Normal 3 3 3 2 2 5 3" xfId="27064" xr:uid="{00000000-0005-0000-0000-000041310000}"/>
    <cellStyle name="Normal 3 3 3 2 2 6" xfId="6945" xr:uid="{00000000-0005-0000-0000-000042310000}"/>
    <cellStyle name="Normal 3 3 3 2 2 6 2" xfId="37280" xr:uid="{00000000-0005-0000-0000-000043310000}"/>
    <cellStyle name="Normal 3 3 3 2 2 6 3" xfId="22047" xr:uid="{00000000-0005-0000-0000-000044310000}"/>
    <cellStyle name="Normal 3 3 3 2 2 7" xfId="32268" xr:uid="{00000000-0005-0000-0000-000045310000}"/>
    <cellStyle name="Normal 3 3 3 2 2 8" xfId="17034" xr:uid="{00000000-0005-0000-0000-000046310000}"/>
    <cellStyle name="Normal 3 3 3 2 3" xfId="2292" xr:uid="{00000000-0005-0000-0000-000047310000}"/>
    <cellStyle name="Normal 3 3 3 2 3 2" xfId="3982" xr:uid="{00000000-0005-0000-0000-000048310000}"/>
    <cellStyle name="Normal 3 3 3 2 3 2 2" xfId="14055" xr:uid="{00000000-0005-0000-0000-000049310000}"/>
    <cellStyle name="Normal 3 3 3 2 3 2 2 2" xfId="44386" xr:uid="{00000000-0005-0000-0000-00004A310000}"/>
    <cellStyle name="Normal 3 3 3 2 3 2 2 3" xfId="29153" xr:uid="{00000000-0005-0000-0000-00004B310000}"/>
    <cellStyle name="Normal 3 3 3 2 3 2 3" xfId="9035" xr:uid="{00000000-0005-0000-0000-00004C310000}"/>
    <cellStyle name="Normal 3 3 3 2 3 2 3 2" xfId="39369" xr:uid="{00000000-0005-0000-0000-00004D310000}"/>
    <cellStyle name="Normal 3 3 3 2 3 2 3 3" xfId="24136" xr:uid="{00000000-0005-0000-0000-00004E310000}"/>
    <cellStyle name="Normal 3 3 3 2 3 2 4" xfId="34356" xr:uid="{00000000-0005-0000-0000-00004F310000}"/>
    <cellStyle name="Normal 3 3 3 2 3 2 5" xfId="19123" xr:uid="{00000000-0005-0000-0000-000050310000}"/>
    <cellStyle name="Normal 3 3 3 2 3 3" xfId="5674" xr:uid="{00000000-0005-0000-0000-000051310000}"/>
    <cellStyle name="Normal 3 3 3 2 3 3 2" xfId="15726" xr:uid="{00000000-0005-0000-0000-000052310000}"/>
    <cellStyle name="Normal 3 3 3 2 3 3 2 2" xfId="46057" xr:uid="{00000000-0005-0000-0000-000053310000}"/>
    <cellStyle name="Normal 3 3 3 2 3 3 2 3" xfId="30824" xr:uid="{00000000-0005-0000-0000-000054310000}"/>
    <cellStyle name="Normal 3 3 3 2 3 3 3" xfId="10706" xr:uid="{00000000-0005-0000-0000-000055310000}"/>
    <cellStyle name="Normal 3 3 3 2 3 3 3 2" xfId="41040" xr:uid="{00000000-0005-0000-0000-000056310000}"/>
    <cellStyle name="Normal 3 3 3 2 3 3 3 3" xfId="25807" xr:uid="{00000000-0005-0000-0000-000057310000}"/>
    <cellStyle name="Normal 3 3 3 2 3 3 4" xfId="36027" xr:uid="{00000000-0005-0000-0000-000058310000}"/>
    <cellStyle name="Normal 3 3 3 2 3 3 5" xfId="20794" xr:uid="{00000000-0005-0000-0000-000059310000}"/>
    <cellStyle name="Normal 3 3 3 2 3 4" xfId="12384" xr:uid="{00000000-0005-0000-0000-00005A310000}"/>
    <cellStyle name="Normal 3 3 3 2 3 4 2" xfId="42715" xr:uid="{00000000-0005-0000-0000-00005B310000}"/>
    <cellStyle name="Normal 3 3 3 2 3 4 3" xfId="27482" xr:uid="{00000000-0005-0000-0000-00005C310000}"/>
    <cellStyle name="Normal 3 3 3 2 3 5" xfId="7363" xr:uid="{00000000-0005-0000-0000-00005D310000}"/>
    <cellStyle name="Normal 3 3 3 2 3 5 2" xfId="37698" xr:uid="{00000000-0005-0000-0000-00005E310000}"/>
    <cellStyle name="Normal 3 3 3 2 3 5 3" xfId="22465" xr:uid="{00000000-0005-0000-0000-00005F310000}"/>
    <cellStyle name="Normal 3 3 3 2 3 6" xfId="32686" xr:uid="{00000000-0005-0000-0000-000060310000}"/>
    <cellStyle name="Normal 3 3 3 2 3 7" xfId="17452" xr:uid="{00000000-0005-0000-0000-000061310000}"/>
    <cellStyle name="Normal 3 3 3 2 4" xfId="3145" xr:uid="{00000000-0005-0000-0000-000062310000}"/>
    <cellStyle name="Normal 3 3 3 2 4 2" xfId="13219" xr:uid="{00000000-0005-0000-0000-000063310000}"/>
    <cellStyle name="Normal 3 3 3 2 4 2 2" xfId="43550" xr:uid="{00000000-0005-0000-0000-000064310000}"/>
    <cellStyle name="Normal 3 3 3 2 4 2 3" xfId="28317" xr:uid="{00000000-0005-0000-0000-000065310000}"/>
    <cellStyle name="Normal 3 3 3 2 4 3" xfId="8199" xr:uid="{00000000-0005-0000-0000-000066310000}"/>
    <cellStyle name="Normal 3 3 3 2 4 3 2" xfId="38533" xr:uid="{00000000-0005-0000-0000-000067310000}"/>
    <cellStyle name="Normal 3 3 3 2 4 3 3" xfId="23300" xr:uid="{00000000-0005-0000-0000-000068310000}"/>
    <cellStyle name="Normal 3 3 3 2 4 4" xfId="33520" xr:uid="{00000000-0005-0000-0000-000069310000}"/>
    <cellStyle name="Normal 3 3 3 2 4 5" xfId="18287" xr:uid="{00000000-0005-0000-0000-00006A310000}"/>
    <cellStyle name="Normal 3 3 3 2 5" xfId="4838" xr:uid="{00000000-0005-0000-0000-00006B310000}"/>
    <cellStyle name="Normal 3 3 3 2 5 2" xfId="14890" xr:uid="{00000000-0005-0000-0000-00006C310000}"/>
    <cellStyle name="Normal 3 3 3 2 5 2 2" xfId="45221" xr:uid="{00000000-0005-0000-0000-00006D310000}"/>
    <cellStyle name="Normal 3 3 3 2 5 2 3" xfId="29988" xr:uid="{00000000-0005-0000-0000-00006E310000}"/>
    <cellStyle name="Normal 3 3 3 2 5 3" xfId="9870" xr:uid="{00000000-0005-0000-0000-00006F310000}"/>
    <cellStyle name="Normal 3 3 3 2 5 3 2" xfId="40204" xr:uid="{00000000-0005-0000-0000-000070310000}"/>
    <cellStyle name="Normal 3 3 3 2 5 3 3" xfId="24971" xr:uid="{00000000-0005-0000-0000-000071310000}"/>
    <cellStyle name="Normal 3 3 3 2 5 4" xfId="35191" xr:uid="{00000000-0005-0000-0000-000072310000}"/>
    <cellStyle name="Normal 3 3 3 2 5 5" xfId="19958" xr:uid="{00000000-0005-0000-0000-000073310000}"/>
    <cellStyle name="Normal 3 3 3 2 6" xfId="11548" xr:uid="{00000000-0005-0000-0000-000074310000}"/>
    <cellStyle name="Normal 3 3 3 2 6 2" xfId="41879" xr:uid="{00000000-0005-0000-0000-000075310000}"/>
    <cellStyle name="Normal 3 3 3 2 6 3" xfId="26646" xr:uid="{00000000-0005-0000-0000-000076310000}"/>
    <cellStyle name="Normal 3 3 3 2 7" xfId="6527" xr:uid="{00000000-0005-0000-0000-000077310000}"/>
    <cellStyle name="Normal 3 3 3 2 7 2" xfId="36862" xr:uid="{00000000-0005-0000-0000-000078310000}"/>
    <cellStyle name="Normal 3 3 3 2 7 3" xfId="21629" xr:uid="{00000000-0005-0000-0000-000079310000}"/>
    <cellStyle name="Normal 3 3 3 2 8" xfId="31850" xr:uid="{00000000-0005-0000-0000-00007A310000}"/>
    <cellStyle name="Normal 3 3 3 2 9" xfId="16616" xr:uid="{00000000-0005-0000-0000-00007B310000}"/>
    <cellStyle name="Normal 3 3 3 3" xfId="1663" xr:uid="{00000000-0005-0000-0000-00007C310000}"/>
    <cellStyle name="Normal 3 3 3 3 2" xfId="2502" xr:uid="{00000000-0005-0000-0000-00007D310000}"/>
    <cellStyle name="Normal 3 3 3 3 2 2" xfId="4192" xr:uid="{00000000-0005-0000-0000-00007E310000}"/>
    <cellStyle name="Normal 3 3 3 3 2 2 2" xfId="14265" xr:uid="{00000000-0005-0000-0000-00007F310000}"/>
    <cellStyle name="Normal 3 3 3 3 2 2 2 2" xfId="44596" xr:uid="{00000000-0005-0000-0000-000080310000}"/>
    <cellStyle name="Normal 3 3 3 3 2 2 2 3" xfId="29363" xr:uid="{00000000-0005-0000-0000-000081310000}"/>
    <cellStyle name="Normal 3 3 3 3 2 2 3" xfId="9245" xr:uid="{00000000-0005-0000-0000-000082310000}"/>
    <cellStyle name="Normal 3 3 3 3 2 2 3 2" xfId="39579" xr:uid="{00000000-0005-0000-0000-000083310000}"/>
    <cellStyle name="Normal 3 3 3 3 2 2 3 3" xfId="24346" xr:uid="{00000000-0005-0000-0000-000084310000}"/>
    <cellStyle name="Normal 3 3 3 3 2 2 4" xfId="34566" xr:uid="{00000000-0005-0000-0000-000085310000}"/>
    <cellStyle name="Normal 3 3 3 3 2 2 5" xfId="19333" xr:uid="{00000000-0005-0000-0000-000086310000}"/>
    <cellStyle name="Normal 3 3 3 3 2 3" xfId="5884" xr:uid="{00000000-0005-0000-0000-000087310000}"/>
    <cellStyle name="Normal 3 3 3 3 2 3 2" xfId="15936" xr:uid="{00000000-0005-0000-0000-000088310000}"/>
    <cellStyle name="Normal 3 3 3 3 2 3 2 2" xfId="46267" xr:uid="{00000000-0005-0000-0000-000089310000}"/>
    <cellStyle name="Normal 3 3 3 3 2 3 2 3" xfId="31034" xr:uid="{00000000-0005-0000-0000-00008A310000}"/>
    <cellStyle name="Normal 3 3 3 3 2 3 3" xfId="10916" xr:uid="{00000000-0005-0000-0000-00008B310000}"/>
    <cellStyle name="Normal 3 3 3 3 2 3 3 2" xfId="41250" xr:uid="{00000000-0005-0000-0000-00008C310000}"/>
    <cellStyle name="Normal 3 3 3 3 2 3 3 3" xfId="26017" xr:uid="{00000000-0005-0000-0000-00008D310000}"/>
    <cellStyle name="Normal 3 3 3 3 2 3 4" xfId="36237" xr:uid="{00000000-0005-0000-0000-00008E310000}"/>
    <cellStyle name="Normal 3 3 3 3 2 3 5" xfId="21004" xr:uid="{00000000-0005-0000-0000-00008F310000}"/>
    <cellStyle name="Normal 3 3 3 3 2 4" xfId="12594" xr:uid="{00000000-0005-0000-0000-000090310000}"/>
    <cellStyle name="Normal 3 3 3 3 2 4 2" xfId="42925" xr:uid="{00000000-0005-0000-0000-000091310000}"/>
    <cellStyle name="Normal 3 3 3 3 2 4 3" xfId="27692" xr:uid="{00000000-0005-0000-0000-000092310000}"/>
    <cellStyle name="Normal 3 3 3 3 2 5" xfId="7573" xr:uid="{00000000-0005-0000-0000-000093310000}"/>
    <cellStyle name="Normal 3 3 3 3 2 5 2" xfId="37908" xr:uid="{00000000-0005-0000-0000-000094310000}"/>
    <cellStyle name="Normal 3 3 3 3 2 5 3" xfId="22675" xr:uid="{00000000-0005-0000-0000-000095310000}"/>
    <cellStyle name="Normal 3 3 3 3 2 6" xfId="32896" xr:uid="{00000000-0005-0000-0000-000096310000}"/>
    <cellStyle name="Normal 3 3 3 3 2 7" xfId="17662" xr:uid="{00000000-0005-0000-0000-000097310000}"/>
    <cellStyle name="Normal 3 3 3 3 3" xfId="3355" xr:uid="{00000000-0005-0000-0000-000098310000}"/>
    <cellStyle name="Normal 3 3 3 3 3 2" xfId="13429" xr:uid="{00000000-0005-0000-0000-000099310000}"/>
    <cellStyle name="Normal 3 3 3 3 3 2 2" xfId="43760" xr:uid="{00000000-0005-0000-0000-00009A310000}"/>
    <cellStyle name="Normal 3 3 3 3 3 2 3" xfId="28527" xr:uid="{00000000-0005-0000-0000-00009B310000}"/>
    <cellStyle name="Normal 3 3 3 3 3 3" xfId="8409" xr:uid="{00000000-0005-0000-0000-00009C310000}"/>
    <cellStyle name="Normal 3 3 3 3 3 3 2" xfId="38743" xr:uid="{00000000-0005-0000-0000-00009D310000}"/>
    <cellStyle name="Normal 3 3 3 3 3 3 3" xfId="23510" xr:uid="{00000000-0005-0000-0000-00009E310000}"/>
    <cellStyle name="Normal 3 3 3 3 3 4" xfId="33730" xr:uid="{00000000-0005-0000-0000-00009F310000}"/>
    <cellStyle name="Normal 3 3 3 3 3 5" xfId="18497" xr:uid="{00000000-0005-0000-0000-0000A0310000}"/>
    <cellStyle name="Normal 3 3 3 3 4" xfId="5048" xr:uid="{00000000-0005-0000-0000-0000A1310000}"/>
    <cellStyle name="Normal 3 3 3 3 4 2" xfId="15100" xr:uid="{00000000-0005-0000-0000-0000A2310000}"/>
    <cellStyle name="Normal 3 3 3 3 4 2 2" xfId="45431" xr:uid="{00000000-0005-0000-0000-0000A3310000}"/>
    <cellStyle name="Normal 3 3 3 3 4 2 3" xfId="30198" xr:uid="{00000000-0005-0000-0000-0000A4310000}"/>
    <cellStyle name="Normal 3 3 3 3 4 3" xfId="10080" xr:uid="{00000000-0005-0000-0000-0000A5310000}"/>
    <cellStyle name="Normal 3 3 3 3 4 3 2" xfId="40414" xr:uid="{00000000-0005-0000-0000-0000A6310000}"/>
    <cellStyle name="Normal 3 3 3 3 4 3 3" xfId="25181" xr:uid="{00000000-0005-0000-0000-0000A7310000}"/>
    <cellStyle name="Normal 3 3 3 3 4 4" xfId="35401" xr:uid="{00000000-0005-0000-0000-0000A8310000}"/>
    <cellStyle name="Normal 3 3 3 3 4 5" xfId="20168" xr:uid="{00000000-0005-0000-0000-0000A9310000}"/>
    <cellStyle name="Normal 3 3 3 3 5" xfId="11758" xr:uid="{00000000-0005-0000-0000-0000AA310000}"/>
    <cellStyle name="Normal 3 3 3 3 5 2" xfId="42089" xr:uid="{00000000-0005-0000-0000-0000AB310000}"/>
    <cellStyle name="Normal 3 3 3 3 5 3" xfId="26856" xr:uid="{00000000-0005-0000-0000-0000AC310000}"/>
    <cellStyle name="Normal 3 3 3 3 6" xfId="6737" xr:uid="{00000000-0005-0000-0000-0000AD310000}"/>
    <cellStyle name="Normal 3 3 3 3 6 2" xfId="37072" xr:uid="{00000000-0005-0000-0000-0000AE310000}"/>
    <cellStyle name="Normal 3 3 3 3 6 3" xfId="21839" xr:uid="{00000000-0005-0000-0000-0000AF310000}"/>
    <cellStyle name="Normal 3 3 3 3 7" xfId="32060" xr:uid="{00000000-0005-0000-0000-0000B0310000}"/>
    <cellStyle name="Normal 3 3 3 3 8" xfId="16826" xr:uid="{00000000-0005-0000-0000-0000B1310000}"/>
    <cellStyle name="Normal 3 3 3 4" xfId="2084" xr:uid="{00000000-0005-0000-0000-0000B2310000}"/>
    <cellStyle name="Normal 3 3 3 4 2" xfId="3774" xr:uid="{00000000-0005-0000-0000-0000B3310000}"/>
    <cellStyle name="Normal 3 3 3 4 2 2" xfId="13847" xr:uid="{00000000-0005-0000-0000-0000B4310000}"/>
    <cellStyle name="Normal 3 3 3 4 2 2 2" xfId="44178" xr:uid="{00000000-0005-0000-0000-0000B5310000}"/>
    <cellStyle name="Normal 3 3 3 4 2 2 3" xfId="28945" xr:uid="{00000000-0005-0000-0000-0000B6310000}"/>
    <cellStyle name="Normal 3 3 3 4 2 3" xfId="8827" xr:uid="{00000000-0005-0000-0000-0000B7310000}"/>
    <cellStyle name="Normal 3 3 3 4 2 3 2" xfId="39161" xr:uid="{00000000-0005-0000-0000-0000B8310000}"/>
    <cellStyle name="Normal 3 3 3 4 2 3 3" xfId="23928" xr:uid="{00000000-0005-0000-0000-0000B9310000}"/>
    <cellStyle name="Normal 3 3 3 4 2 4" xfId="34148" xr:uid="{00000000-0005-0000-0000-0000BA310000}"/>
    <cellStyle name="Normal 3 3 3 4 2 5" xfId="18915" xr:uid="{00000000-0005-0000-0000-0000BB310000}"/>
    <cellStyle name="Normal 3 3 3 4 3" xfId="5466" xr:uid="{00000000-0005-0000-0000-0000BC310000}"/>
    <cellStyle name="Normal 3 3 3 4 3 2" xfId="15518" xr:uid="{00000000-0005-0000-0000-0000BD310000}"/>
    <cellStyle name="Normal 3 3 3 4 3 2 2" xfId="45849" xr:uid="{00000000-0005-0000-0000-0000BE310000}"/>
    <cellStyle name="Normal 3 3 3 4 3 2 3" xfId="30616" xr:uid="{00000000-0005-0000-0000-0000BF310000}"/>
    <cellStyle name="Normal 3 3 3 4 3 3" xfId="10498" xr:uid="{00000000-0005-0000-0000-0000C0310000}"/>
    <cellStyle name="Normal 3 3 3 4 3 3 2" xfId="40832" xr:uid="{00000000-0005-0000-0000-0000C1310000}"/>
    <cellStyle name="Normal 3 3 3 4 3 3 3" xfId="25599" xr:uid="{00000000-0005-0000-0000-0000C2310000}"/>
    <cellStyle name="Normal 3 3 3 4 3 4" xfId="35819" xr:uid="{00000000-0005-0000-0000-0000C3310000}"/>
    <cellStyle name="Normal 3 3 3 4 3 5" xfId="20586" xr:uid="{00000000-0005-0000-0000-0000C4310000}"/>
    <cellStyle name="Normal 3 3 3 4 4" xfId="12176" xr:uid="{00000000-0005-0000-0000-0000C5310000}"/>
    <cellStyle name="Normal 3 3 3 4 4 2" xfId="42507" xr:uid="{00000000-0005-0000-0000-0000C6310000}"/>
    <cellStyle name="Normal 3 3 3 4 4 3" xfId="27274" xr:uid="{00000000-0005-0000-0000-0000C7310000}"/>
    <cellStyle name="Normal 3 3 3 4 5" xfId="7155" xr:uid="{00000000-0005-0000-0000-0000C8310000}"/>
    <cellStyle name="Normal 3 3 3 4 5 2" xfId="37490" xr:uid="{00000000-0005-0000-0000-0000C9310000}"/>
    <cellStyle name="Normal 3 3 3 4 5 3" xfId="22257" xr:uid="{00000000-0005-0000-0000-0000CA310000}"/>
    <cellStyle name="Normal 3 3 3 4 6" xfId="32478" xr:uid="{00000000-0005-0000-0000-0000CB310000}"/>
    <cellStyle name="Normal 3 3 3 4 7" xfId="17244" xr:uid="{00000000-0005-0000-0000-0000CC310000}"/>
    <cellStyle name="Normal 3 3 3 5" xfId="2937" xr:uid="{00000000-0005-0000-0000-0000CD310000}"/>
    <cellStyle name="Normal 3 3 3 5 2" xfId="13011" xr:uid="{00000000-0005-0000-0000-0000CE310000}"/>
    <cellStyle name="Normal 3 3 3 5 2 2" xfId="43342" xr:uid="{00000000-0005-0000-0000-0000CF310000}"/>
    <cellStyle name="Normal 3 3 3 5 2 3" xfId="28109" xr:uid="{00000000-0005-0000-0000-0000D0310000}"/>
    <cellStyle name="Normal 3 3 3 5 3" xfId="7991" xr:uid="{00000000-0005-0000-0000-0000D1310000}"/>
    <cellStyle name="Normal 3 3 3 5 3 2" xfId="38325" xr:uid="{00000000-0005-0000-0000-0000D2310000}"/>
    <cellStyle name="Normal 3 3 3 5 3 3" xfId="23092" xr:uid="{00000000-0005-0000-0000-0000D3310000}"/>
    <cellStyle name="Normal 3 3 3 5 4" xfId="33312" xr:uid="{00000000-0005-0000-0000-0000D4310000}"/>
    <cellStyle name="Normal 3 3 3 5 5" xfId="18079" xr:uid="{00000000-0005-0000-0000-0000D5310000}"/>
    <cellStyle name="Normal 3 3 3 6" xfId="4630" xr:uid="{00000000-0005-0000-0000-0000D6310000}"/>
    <cellStyle name="Normal 3 3 3 6 2" xfId="14682" xr:uid="{00000000-0005-0000-0000-0000D7310000}"/>
    <cellStyle name="Normal 3 3 3 6 2 2" xfId="45013" xr:uid="{00000000-0005-0000-0000-0000D8310000}"/>
    <cellStyle name="Normal 3 3 3 6 2 3" xfId="29780" xr:uid="{00000000-0005-0000-0000-0000D9310000}"/>
    <cellStyle name="Normal 3 3 3 6 3" xfId="9662" xr:uid="{00000000-0005-0000-0000-0000DA310000}"/>
    <cellStyle name="Normal 3 3 3 6 3 2" xfId="39996" xr:uid="{00000000-0005-0000-0000-0000DB310000}"/>
    <cellStyle name="Normal 3 3 3 6 3 3" xfId="24763" xr:uid="{00000000-0005-0000-0000-0000DC310000}"/>
    <cellStyle name="Normal 3 3 3 6 4" xfId="34983" xr:uid="{00000000-0005-0000-0000-0000DD310000}"/>
    <cellStyle name="Normal 3 3 3 6 5" xfId="19750" xr:uid="{00000000-0005-0000-0000-0000DE310000}"/>
    <cellStyle name="Normal 3 3 3 7" xfId="11340" xr:uid="{00000000-0005-0000-0000-0000DF310000}"/>
    <cellStyle name="Normal 3 3 3 7 2" xfId="41671" xr:uid="{00000000-0005-0000-0000-0000E0310000}"/>
    <cellStyle name="Normal 3 3 3 7 3" xfId="26438" xr:uid="{00000000-0005-0000-0000-0000E1310000}"/>
    <cellStyle name="Normal 3 3 3 8" xfId="6319" xr:uid="{00000000-0005-0000-0000-0000E2310000}"/>
    <cellStyle name="Normal 3 3 3 8 2" xfId="36654" xr:uid="{00000000-0005-0000-0000-0000E3310000}"/>
    <cellStyle name="Normal 3 3 3 8 3" xfId="21421" xr:uid="{00000000-0005-0000-0000-0000E4310000}"/>
    <cellStyle name="Normal 3 3 3 9" xfId="31643" xr:uid="{00000000-0005-0000-0000-0000E5310000}"/>
    <cellStyle name="Normal 3 3 4" xfId="1344" xr:uid="{00000000-0005-0000-0000-0000E6310000}"/>
    <cellStyle name="Normal 3 3 4 2" xfId="1767" xr:uid="{00000000-0005-0000-0000-0000E7310000}"/>
    <cellStyle name="Normal 3 3 4 2 2" xfId="2606" xr:uid="{00000000-0005-0000-0000-0000E8310000}"/>
    <cellStyle name="Normal 3 3 4 2 2 2" xfId="4296" xr:uid="{00000000-0005-0000-0000-0000E9310000}"/>
    <cellStyle name="Normal 3 3 4 2 2 2 2" xfId="14369" xr:uid="{00000000-0005-0000-0000-0000EA310000}"/>
    <cellStyle name="Normal 3 3 4 2 2 2 2 2" xfId="44700" xr:uid="{00000000-0005-0000-0000-0000EB310000}"/>
    <cellStyle name="Normal 3 3 4 2 2 2 2 3" xfId="29467" xr:uid="{00000000-0005-0000-0000-0000EC310000}"/>
    <cellStyle name="Normal 3 3 4 2 2 2 3" xfId="9349" xr:uid="{00000000-0005-0000-0000-0000ED310000}"/>
    <cellStyle name="Normal 3 3 4 2 2 2 3 2" xfId="39683" xr:uid="{00000000-0005-0000-0000-0000EE310000}"/>
    <cellStyle name="Normal 3 3 4 2 2 2 3 3" xfId="24450" xr:uid="{00000000-0005-0000-0000-0000EF310000}"/>
    <cellStyle name="Normal 3 3 4 2 2 2 4" xfId="34670" xr:uid="{00000000-0005-0000-0000-0000F0310000}"/>
    <cellStyle name="Normal 3 3 4 2 2 2 5" xfId="19437" xr:uid="{00000000-0005-0000-0000-0000F1310000}"/>
    <cellStyle name="Normal 3 3 4 2 2 3" xfId="5988" xr:uid="{00000000-0005-0000-0000-0000F2310000}"/>
    <cellStyle name="Normal 3 3 4 2 2 3 2" xfId="16040" xr:uid="{00000000-0005-0000-0000-0000F3310000}"/>
    <cellStyle name="Normal 3 3 4 2 2 3 2 2" xfId="46371" xr:uid="{00000000-0005-0000-0000-0000F4310000}"/>
    <cellStyle name="Normal 3 3 4 2 2 3 2 3" xfId="31138" xr:uid="{00000000-0005-0000-0000-0000F5310000}"/>
    <cellStyle name="Normal 3 3 4 2 2 3 3" xfId="11020" xr:uid="{00000000-0005-0000-0000-0000F6310000}"/>
    <cellStyle name="Normal 3 3 4 2 2 3 3 2" xfId="41354" xr:uid="{00000000-0005-0000-0000-0000F7310000}"/>
    <cellStyle name="Normal 3 3 4 2 2 3 3 3" xfId="26121" xr:uid="{00000000-0005-0000-0000-0000F8310000}"/>
    <cellStyle name="Normal 3 3 4 2 2 3 4" xfId="36341" xr:uid="{00000000-0005-0000-0000-0000F9310000}"/>
    <cellStyle name="Normal 3 3 4 2 2 3 5" xfId="21108" xr:uid="{00000000-0005-0000-0000-0000FA310000}"/>
    <cellStyle name="Normal 3 3 4 2 2 4" xfId="12698" xr:uid="{00000000-0005-0000-0000-0000FB310000}"/>
    <cellStyle name="Normal 3 3 4 2 2 4 2" xfId="43029" xr:uid="{00000000-0005-0000-0000-0000FC310000}"/>
    <cellStyle name="Normal 3 3 4 2 2 4 3" xfId="27796" xr:uid="{00000000-0005-0000-0000-0000FD310000}"/>
    <cellStyle name="Normal 3 3 4 2 2 5" xfId="7677" xr:uid="{00000000-0005-0000-0000-0000FE310000}"/>
    <cellStyle name="Normal 3 3 4 2 2 5 2" xfId="38012" xr:uid="{00000000-0005-0000-0000-0000FF310000}"/>
    <cellStyle name="Normal 3 3 4 2 2 5 3" xfId="22779" xr:uid="{00000000-0005-0000-0000-000000320000}"/>
    <cellStyle name="Normal 3 3 4 2 2 6" xfId="33000" xr:uid="{00000000-0005-0000-0000-000001320000}"/>
    <cellStyle name="Normal 3 3 4 2 2 7" xfId="17766" xr:uid="{00000000-0005-0000-0000-000002320000}"/>
    <cellStyle name="Normal 3 3 4 2 3" xfId="3459" xr:uid="{00000000-0005-0000-0000-000003320000}"/>
    <cellStyle name="Normal 3 3 4 2 3 2" xfId="13533" xr:uid="{00000000-0005-0000-0000-000004320000}"/>
    <cellStyle name="Normal 3 3 4 2 3 2 2" xfId="43864" xr:uid="{00000000-0005-0000-0000-000005320000}"/>
    <cellStyle name="Normal 3 3 4 2 3 2 3" xfId="28631" xr:uid="{00000000-0005-0000-0000-000006320000}"/>
    <cellStyle name="Normal 3 3 4 2 3 3" xfId="8513" xr:uid="{00000000-0005-0000-0000-000007320000}"/>
    <cellStyle name="Normal 3 3 4 2 3 3 2" xfId="38847" xr:uid="{00000000-0005-0000-0000-000008320000}"/>
    <cellStyle name="Normal 3 3 4 2 3 3 3" xfId="23614" xr:uid="{00000000-0005-0000-0000-000009320000}"/>
    <cellStyle name="Normal 3 3 4 2 3 4" xfId="33834" xr:uid="{00000000-0005-0000-0000-00000A320000}"/>
    <cellStyle name="Normal 3 3 4 2 3 5" xfId="18601" xr:uid="{00000000-0005-0000-0000-00000B320000}"/>
    <cellStyle name="Normal 3 3 4 2 4" xfId="5152" xr:uid="{00000000-0005-0000-0000-00000C320000}"/>
    <cellStyle name="Normal 3 3 4 2 4 2" xfId="15204" xr:uid="{00000000-0005-0000-0000-00000D320000}"/>
    <cellStyle name="Normal 3 3 4 2 4 2 2" xfId="45535" xr:uid="{00000000-0005-0000-0000-00000E320000}"/>
    <cellStyle name="Normal 3 3 4 2 4 2 3" xfId="30302" xr:uid="{00000000-0005-0000-0000-00000F320000}"/>
    <cellStyle name="Normal 3 3 4 2 4 3" xfId="10184" xr:uid="{00000000-0005-0000-0000-000010320000}"/>
    <cellStyle name="Normal 3 3 4 2 4 3 2" xfId="40518" xr:uid="{00000000-0005-0000-0000-000011320000}"/>
    <cellStyle name="Normal 3 3 4 2 4 3 3" xfId="25285" xr:uid="{00000000-0005-0000-0000-000012320000}"/>
    <cellStyle name="Normal 3 3 4 2 4 4" xfId="35505" xr:uid="{00000000-0005-0000-0000-000013320000}"/>
    <cellStyle name="Normal 3 3 4 2 4 5" xfId="20272" xr:uid="{00000000-0005-0000-0000-000014320000}"/>
    <cellStyle name="Normal 3 3 4 2 5" xfId="11862" xr:uid="{00000000-0005-0000-0000-000015320000}"/>
    <cellStyle name="Normal 3 3 4 2 5 2" xfId="42193" xr:uid="{00000000-0005-0000-0000-000016320000}"/>
    <cellStyle name="Normal 3 3 4 2 5 3" xfId="26960" xr:uid="{00000000-0005-0000-0000-000017320000}"/>
    <cellStyle name="Normal 3 3 4 2 6" xfId="6841" xr:uid="{00000000-0005-0000-0000-000018320000}"/>
    <cellStyle name="Normal 3 3 4 2 6 2" xfId="37176" xr:uid="{00000000-0005-0000-0000-000019320000}"/>
    <cellStyle name="Normal 3 3 4 2 6 3" xfId="21943" xr:uid="{00000000-0005-0000-0000-00001A320000}"/>
    <cellStyle name="Normal 3 3 4 2 7" xfId="32164" xr:uid="{00000000-0005-0000-0000-00001B320000}"/>
    <cellStyle name="Normal 3 3 4 2 8" xfId="16930" xr:uid="{00000000-0005-0000-0000-00001C320000}"/>
    <cellStyle name="Normal 3 3 4 3" xfId="2188" xr:uid="{00000000-0005-0000-0000-00001D320000}"/>
    <cellStyle name="Normal 3 3 4 3 2" xfId="3878" xr:uid="{00000000-0005-0000-0000-00001E320000}"/>
    <cellStyle name="Normal 3 3 4 3 2 2" xfId="13951" xr:uid="{00000000-0005-0000-0000-00001F320000}"/>
    <cellStyle name="Normal 3 3 4 3 2 2 2" xfId="44282" xr:uid="{00000000-0005-0000-0000-000020320000}"/>
    <cellStyle name="Normal 3 3 4 3 2 2 3" xfId="29049" xr:uid="{00000000-0005-0000-0000-000021320000}"/>
    <cellStyle name="Normal 3 3 4 3 2 3" xfId="8931" xr:uid="{00000000-0005-0000-0000-000022320000}"/>
    <cellStyle name="Normal 3 3 4 3 2 3 2" xfId="39265" xr:uid="{00000000-0005-0000-0000-000023320000}"/>
    <cellStyle name="Normal 3 3 4 3 2 3 3" xfId="24032" xr:uid="{00000000-0005-0000-0000-000024320000}"/>
    <cellStyle name="Normal 3 3 4 3 2 4" xfId="34252" xr:uid="{00000000-0005-0000-0000-000025320000}"/>
    <cellStyle name="Normal 3 3 4 3 2 5" xfId="19019" xr:uid="{00000000-0005-0000-0000-000026320000}"/>
    <cellStyle name="Normal 3 3 4 3 3" xfId="5570" xr:uid="{00000000-0005-0000-0000-000027320000}"/>
    <cellStyle name="Normal 3 3 4 3 3 2" xfId="15622" xr:uid="{00000000-0005-0000-0000-000028320000}"/>
    <cellStyle name="Normal 3 3 4 3 3 2 2" xfId="45953" xr:uid="{00000000-0005-0000-0000-000029320000}"/>
    <cellStyle name="Normal 3 3 4 3 3 2 3" xfId="30720" xr:uid="{00000000-0005-0000-0000-00002A320000}"/>
    <cellStyle name="Normal 3 3 4 3 3 3" xfId="10602" xr:uid="{00000000-0005-0000-0000-00002B320000}"/>
    <cellStyle name="Normal 3 3 4 3 3 3 2" xfId="40936" xr:uid="{00000000-0005-0000-0000-00002C320000}"/>
    <cellStyle name="Normal 3 3 4 3 3 3 3" xfId="25703" xr:uid="{00000000-0005-0000-0000-00002D320000}"/>
    <cellStyle name="Normal 3 3 4 3 3 4" xfId="35923" xr:uid="{00000000-0005-0000-0000-00002E320000}"/>
    <cellStyle name="Normal 3 3 4 3 3 5" xfId="20690" xr:uid="{00000000-0005-0000-0000-00002F320000}"/>
    <cellStyle name="Normal 3 3 4 3 4" xfId="12280" xr:uid="{00000000-0005-0000-0000-000030320000}"/>
    <cellStyle name="Normal 3 3 4 3 4 2" xfId="42611" xr:uid="{00000000-0005-0000-0000-000031320000}"/>
    <cellStyle name="Normal 3 3 4 3 4 3" xfId="27378" xr:uid="{00000000-0005-0000-0000-000032320000}"/>
    <cellStyle name="Normal 3 3 4 3 5" xfId="7259" xr:uid="{00000000-0005-0000-0000-000033320000}"/>
    <cellStyle name="Normal 3 3 4 3 5 2" xfId="37594" xr:uid="{00000000-0005-0000-0000-000034320000}"/>
    <cellStyle name="Normal 3 3 4 3 5 3" xfId="22361" xr:uid="{00000000-0005-0000-0000-000035320000}"/>
    <cellStyle name="Normal 3 3 4 3 6" xfId="32582" xr:uid="{00000000-0005-0000-0000-000036320000}"/>
    <cellStyle name="Normal 3 3 4 3 7" xfId="17348" xr:uid="{00000000-0005-0000-0000-000037320000}"/>
    <cellStyle name="Normal 3 3 4 4" xfId="3041" xr:uid="{00000000-0005-0000-0000-000038320000}"/>
    <cellStyle name="Normal 3 3 4 4 2" xfId="13115" xr:uid="{00000000-0005-0000-0000-000039320000}"/>
    <cellStyle name="Normal 3 3 4 4 2 2" xfId="43446" xr:uid="{00000000-0005-0000-0000-00003A320000}"/>
    <cellStyle name="Normal 3 3 4 4 2 3" xfId="28213" xr:uid="{00000000-0005-0000-0000-00003B320000}"/>
    <cellStyle name="Normal 3 3 4 4 3" xfId="8095" xr:uid="{00000000-0005-0000-0000-00003C320000}"/>
    <cellStyle name="Normal 3 3 4 4 3 2" xfId="38429" xr:uid="{00000000-0005-0000-0000-00003D320000}"/>
    <cellStyle name="Normal 3 3 4 4 3 3" xfId="23196" xr:uid="{00000000-0005-0000-0000-00003E320000}"/>
    <cellStyle name="Normal 3 3 4 4 4" xfId="33416" xr:uid="{00000000-0005-0000-0000-00003F320000}"/>
    <cellStyle name="Normal 3 3 4 4 5" xfId="18183" xr:uid="{00000000-0005-0000-0000-000040320000}"/>
    <cellStyle name="Normal 3 3 4 5" xfId="4734" xr:uid="{00000000-0005-0000-0000-000041320000}"/>
    <cellStyle name="Normal 3 3 4 5 2" xfId="14786" xr:uid="{00000000-0005-0000-0000-000042320000}"/>
    <cellStyle name="Normal 3 3 4 5 2 2" xfId="45117" xr:uid="{00000000-0005-0000-0000-000043320000}"/>
    <cellStyle name="Normal 3 3 4 5 2 3" xfId="29884" xr:uid="{00000000-0005-0000-0000-000044320000}"/>
    <cellStyle name="Normal 3 3 4 5 3" xfId="9766" xr:uid="{00000000-0005-0000-0000-000045320000}"/>
    <cellStyle name="Normal 3 3 4 5 3 2" xfId="40100" xr:uid="{00000000-0005-0000-0000-000046320000}"/>
    <cellStyle name="Normal 3 3 4 5 3 3" xfId="24867" xr:uid="{00000000-0005-0000-0000-000047320000}"/>
    <cellStyle name="Normal 3 3 4 5 4" xfId="35087" xr:uid="{00000000-0005-0000-0000-000048320000}"/>
    <cellStyle name="Normal 3 3 4 5 5" xfId="19854" xr:uid="{00000000-0005-0000-0000-000049320000}"/>
    <cellStyle name="Normal 3 3 4 6" xfId="11444" xr:uid="{00000000-0005-0000-0000-00004A320000}"/>
    <cellStyle name="Normal 3 3 4 6 2" xfId="41775" xr:uid="{00000000-0005-0000-0000-00004B320000}"/>
    <cellStyle name="Normal 3 3 4 6 3" xfId="26542" xr:uid="{00000000-0005-0000-0000-00004C320000}"/>
    <cellStyle name="Normal 3 3 4 7" xfId="6423" xr:uid="{00000000-0005-0000-0000-00004D320000}"/>
    <cellStyle name="Normal 3 3 4 7 2" xfId="36758" xr:uid="{00000000-0005-0000-0000-00004E320000}"/>
    <cellStyle name="Normal 3 3 4 7 3" xfId="21525" xr:uid="{00000000-0005-0000-0000-00004F320000}"/>
    <cellStyle name="Normal 3 3 4 8" xfId="31746" xr:uid="{00000000-0005-0000-0000-000050320000}"/>
    <cellStyle name="Normal 3 3 4 9" xfId="16512" xr:uid="{00000000-0005-0000-0000-000051320000}"/>
    <cellStyle name="Normal 3 3 5" xfId="1557" xr:uid="{00000000-0005-0000-0000-000052320000}"/>
    <cellStyle name="Normal 3 3 5 2" xfId="2398" xr:uid="{00000000-0005-0000-0000-000053320000}"/>
    <cellStyle name="Normal 3 3 5 2 2" xfId="4088" xr:uid="{00000000-0005-0000-0000-000054320000}"/>
    <cellStyle name="Normal 3 3 5 2 2 2" xfId="14161" xr:uid="{00000000-0005-0000-0000-000055320000}"/>
    <cellStyle name="Normal 3 3 5 2 2 2 2" xfId="44492" xr:uid="{00000000-0005-0000-0000-000056320000}"/>
    <cellStyle name="Normal 3 3 5 2 2 2 3" xfId="29259" xr:uid="{00000000-0005-0000-0000-000057320000}"/>
    <cellStyle name="Normal 3 3 5 2 2 3" xfId="9141" xr:uid="{00000000-0005-0000-0000-000058320000}"/>
    <cellStyle name="Normal 3 3 5 2 2 3 2" xfId="39475" xr:uid="{00000000-0005-0000-0000-000059320000}"/>
    <cellStyle name="Normal 3 3 5 2 2 3 3" xfId="24242" xr:uid="{00000000-0005-0000-0000-00005A320000}"/>
    <cellStyle name="Normal 3 3 5 2 2 4" xfId="34462" xr:uid="{00000000-0005-0000-0000-00005B320000}"/>
    <cellStyle name="Normal 3 3 5 2 2 5" xfId="19229" xr:uid="{00000000-0005-0000-0000-00005C320000}"/>
    <cellStyle name="Normal 3 3 5 2 3" xfId="5780" xr:uid="{00000000-0005-0000-0000-00005D320000}"/>
    <cellStyle name="Normal 3 3 5 2 3 2" xfId="15832" xr:uid="{00000000-0005-0000-0000-00005E320000}"/>
    <cellStyle name="Normal 3 3 5 2 3 2 2" xfId="46163" xr:uid="{00000000-0005-0000-0000-00005F320000}"/>
    <cellStyle name="Normal 3 3 5 2 3 2 3" xfId="30930" xr:uid="{00000000-0005-0000-0000-000060320000}"/>
    <cellStyle name="Normal 3 3 5 2 3 3" xfId="10812" xr:uid="{00000000-0005-0000-0000-000061320000}"/>
    <cellStyle name="Normal 3 3 5 2 3 3 2" xfId="41146" xr:uid="{00000000-0005-0000-0000-000062320000}"/>
    <cellStyle name="Normal 3 3 5 2 3 3 3" xfId="25913" xr:uid="{00000000-0005-0000-0000-000063320000}"/>
    <cellStyle name="Normal 3 3 5 2 3 4" xfId="36133" xr:uid="{00000000-0005-0000-0000-000064320000}"/>
    <cellStyle name="Normal 3 3 5 2 3 5" xfId="20900" xr:uid="{00000000-0005-0000-0000-000065320000}"/>
    <cellStyle name="Normal 3 3 5 2 4" xfId="12490" xr:uid="{00000000-0005-0000-0000-000066320000}"/>
    <cellStyle name="Normal 3 3 5 2 4 2" xfId="42821" xr:uid="{00000000-0005-0000-0000-000067320000}"/>
    <cellStyle name="Normal 3 3 5 2 4 3" xfId="27588" xr:uid="{00000000-0005-0000-0000-000068320000}"/>
    <cellStyle name="Normal 3 3 5 2 5" xfId="7469" xr:uid="{00000000-0005-0000-0000-000069320000}"/>
    <cellStyle name="Normal 3 3 5 2 5 2" xfId="37804" xr:uid="{00000000-0005-0000-0000-00006A320000}"/>
    <cellStyle name="Normal 3 3 5 2 5 3" xfId="22571" xr:uid="{00000000-0005-0000-0000-00006B320000}"/>
    <cellStyle name="Normal 3 3 5 2 6" xfId="32792" xr:uid="{00000000-0005-0000-0000-00006C320000}"/>
    <cellStyle name="Normal 3 3 5 2 7" xfId="17558" xr:uid="{00000000-0005-0000-0000-00006D320000}"/>
    <cellStyle name="Normal 3 3 5 3" xfId="3251" xr:uid="{00000000-0005-0000-0000-00006E320000}"/>
    <cellStyle name="Normal 3 3 5 3 2" xfId="13325" xr:uid="{00000000-0005-0000-0000-00006F320000}"/>
    <cellStyle name="Normal 3 3 5 3 2 2" xfId="43656" xr:uid="{00000000-0005-0000-0000-000070320000}"/>
    <cellStyle name="Normal 3 3 5 3 2 3" xfId="28423" xr:uid="{00000000-0005-0000-0000-000071320000}"/>
    <cellStyle name="Normal 3 3 5 3 3" xfId="8305" xr:uid="{00000000-0005-0000-0000-000072320000}"/>
    <cellStyle name="Normal 3 3 5 3 3 2" xfId="38639" xr:uid="{00000000-0005-0000-0000-000073320000}"/>
    <cellStyle name="Normal 3 3 5 3 3 3" xfId="23406" xr:uid="{00000000-0005-0000-0000-000074320000}"/>
    <cellStyle name="Normal 3 3 5 3 4" xfId="33626" xr:uid="{00000000-0005-0000-0000-000075320000}"/>
    <cellStyle name="Normal 3 3 5 3 5" xfId="18393" xr:uid="{00000000-0005-0000-0000-000076320000}"/>
    <cellStyle name="Normal 3 3 5 4" xfId="4944" xr:uid="{00000000-0005-0000-0000-000077320000}"/>
    <cellStyle name="Normal 3 3 5 4 2" xfId="14996" xr:uid="{00000000-0005-0000-0000-000078320000}"/>
    <cellStyle name="Normal 3 3 5 4 2 2" xfId="45327" xr:uid="{00000000-0005-0000-0000-000079320000}"/>
    <cellStyle name="Normal 3 3 5 4 2 3" xfId="30094" xr:uid="{00000000-0005-0000-0000-00007A320000}"/>
    <cellStyle name="Normal 3 3 5 4 3" xfId="9976" xr:uid="{00000000-0005-0000-0000-00007B320000}"/>
    <cellStyle name="Normal 3 3 5 4 3 2" xfId="40310" xr:uid="{00000000-0005-0000-0000-00007C320000}"/>
    <cellStyle name="Normal 3 3 5 4 3 3" xfId="25077" xr:uid="{00000000-0005-0000-0000-00007D320000}"/>
    <cellStyle name="Normal 3 3 5 4 4" xfId="35297" xr:uid="{00000000-0005-0000-0000-00007E320000}"/>
    <cellStyle name="Normal 3 3 5 4 5" xfId="20064" xr:uid="{00000000-0005-0000-0000-00007F320000}"/>
    <cellStyle name="Normal 3 3 5 5" xfId="11654" xr:uid="{00000000-0005-0000-0000-000080320000}"/>
    <cellStyle name="Normal 3 3 5 5 2" xfId="41985" xr:uid="{00000000-0005-0000-0000-000081320000}"/>
    <cellStyle name="Normal 3 3 5 5 3" xfId="26752" xr:uid="{00000000-0005-0000-0000-000082320000}"/>
    <cellStyle name="Normal 3 3 5 6" xfId="6633" xr:uid="{00000000-0005-0000-0000-000083320000}"/>
    <cellStyle name="Normal 3 3 5 6 2" xfId="36968" xr:uid="{00000000-0005-0000-0000-000084320000}"/>
    <cellStyle name="Normal 3 3 5 6 3" xfId="21735" xr:uid="{00000000-0005-0000-0000-000085320000}"/>
    <cellStyle name="Normal 3 3 5 7" xfId="31956" xr:uid="{00000000-0005-0000-0000-000086320000}"/>
    <cellStyle name="Normal 3 3 5 8" xfId="16722" xr:uid="{00000000-0005-0000-0000-000087320000}"/>
    <cellStyle name="Normal 3 3 6" xfId="1978" xr:uid="{00000000-0005-0000-0000-000088320000}"/>
    <cellStyle name="Normal 3 3 6 2" xfId="3670" xr:uid="{00000000-0005-0000-0000-000089320000}"/>
    <cellStyle name="Normal 3 3 6 2 2" xfId="13743" xr:uid="{00000000-0005-0000-0000-00008A320000}"/>
    <cellStyle name="Normal 3 3 6 2 2 2" xfId="44074" xr:uid="{00000000-0005-0000-0000-00008B320000}"/>
    <cellStyle name="Normal 3 3 6 2 2 3" xfId="28841" xr:uid="{00000000-0005-0000-0000-00008C320000}"/>
    <cellStyle name="Normal 3 3 6 2 3" xfId="8723" xr:uid="{00000000-0005-0000-0000-00008D320000}"/>
    <cellStyle name="Normal 3 3 6 2 3 2" xfId="39057" xr:uid="{00000000-0005-0000-0000-00008E320000}"/>
    <cellStyle name="Normal 3 3 6 2 3 3" xfId="23824" xr:uid="{00000000-0005-0000-0000-00008F320000}"/>
    <cellStyle name="Normal 3 3 6 2 4" xfId="34044" xr:uid="{00000000-0005-0000-0000-000090320000}"/>
    <cellStyle name="Normal 3 3 6 2 5" xfId="18811" xr:uid="{00000000-0005-0000-0000-000091320000}"/>
    <cellStyle name="Normal 3 3 6 3" xfId="5362" xr:uid="{00000000-0005-0000-0000-000092320000}"/>
    <cellStyle name="Normal 3 3 6 3 2" xfId="15414" xr:uid="{00000000-0005-0000-0000-000093320000}"/>
    <cellStyle name="Normal 3 3 6 3 2 2" xfId="45745" xr:uid="{00000000-0005-0000-0000-000094320000}"/>
    <cellStyle name="Normal 3 3 6 3 2 3" xfId="30512" xr:uid="{00000000-0005-0000-0000-000095320000}"/>
    <cellStyle name="Normal 3 3 6 3 3" xfId="10394" xr:uid="{00000000-0005-0000-0000-000096320000}"/>
    <cellStyle name="Normal 3 3 6 3 3 2" xfId="40728" xr:uid="{00000000-0005-0000-0000-000097320000}"/>
    <cellStyle name="Normal 3 3 6 3 3 3" xfId="25495" xr:uid="{00000000-0005-0000-0000-000098320000}"/>
    <cellStyle name="Normal 3 3 6 3 4" xfId="35715" xr:uid="{00000000-0005-0000-0000-000099320000}"/>
    <cellStyle name="Normal 3 3 6 3 5" xfId="20482" xr:uid="{00000000-0005-0000-0000-00009A320000}"/>
    <cellStyle name="Normal 3 3 6 4" xfId="12072" xr:uid="{00000000-0005-0000-0000-00009B320000}"/>
    <cellStyle name="Normal 3 3 6 4 2" xfId="42403" xr:uid="{00000000-0005-0000-0000-00009C320000}"/>
    <cellStyle name="Normal 3 3 6 4 3" xfId="27170" xr:uid="{00000000-0005-0000-0000-00009D320000}"/>
    <cellStyle name="Normal 3 3 6 5" xfId="7051" xr:uid="{00000000-0005-0000-0000-00009E320000}"/>
    <cellStyle name="Normal 3 3 6 5 2" xfId="37386" xr:uid="{00000000-0005-0000-0000-00009F320000}"/>
    <cellStyle name="Normal 3 3 6 5 3" xfId="22153" xr:uid="{00000000-0005-0000-0000-0000A0320000}"/>
    <cellStyle name="Normal 3 3 6 6" xfId="32374" xr:uid="{00000000-0005-0000-0000-0000A1320000}"/>
    <cellStyle name="Normal 3 3 6 7" xfId="17140" xr:uid="{00000000-0005-0000-0000-0000A2320000}"/>
    <cellStyle name="Normal 3 3 7" xfId="2829" xr:uid="{00000000-0005-0000-0000-0000A3320000}"/>
    <cellStyle name="Normal 3 3 7 2" xfId="12907" xr:uid="{00000000-0005-0000-0000-0000A4320000}"/>
    <cellStyle name="Normal 3 3 7 2 2" xfId="43238" xr:uid="{00000000-0005-0000-0000-0000A5320000}"/>
    <cellStyle name="Normal 3 3 7 2 3" xfId="28005" xr:uid="{00000000-0005-0000-0000-0000A6320000}"/>
    <cellStyle name="Normal 3 3 7 3" xfId="7887" xr:uid="{00000000-0005-0000-0000-0000A7320000}"/>
    <cellStyle name="Normal 3 3 7 3 2" xfId="38221" xr:uid="{00000000-0005-0000-0000-0000A8320000}"/>
    <cellStyle name="Normal 3 3 7 3 3" xfId="22988" xr:uid="{00000000-0005-0000-0000-0000A9320000}"/>
    <cellStyle name="Normal 3 3 7 4" xfId="33208" xr:uid="{00000000-0005-0000-0000-0000AA320000}"/>
    <cellStyle name="Normal 3 3 7 5" xfId="17975" xr:uid="{00000000-0005-0000-0000-0000AB320000}"/>
    <cellStyle name="Normal 3 3 8" xfId="4523" xr:uid="{00000000-0005-0000-0000-0000AC320000}"/>
    <cellStyle name="Normal 3 3 8 2" xfId="14578" xr:uid="{00000000-0005-0000-0000-0000AD320000}"/>
    <cellStyle name="Normal 3 3 8 2 2" xfId="44909" xr:uid="{00000000-0005-0000-0000-0000AE320000}"/>
    <cellStyle name="Normal 3 3 8 2 3" xfId="29676" xr:uid="{00000000-0005-0000-0000-0000AF320000}"/>
    <cellStyle name="Normal 3 3 8 3" xfId="9558" xr:uid="{00000000-0005-0000-0000-0000B0320000}"/>
    <cellStyle name="Normal 3 3 8 3 2" xfId="39892" xr:uid="{00000000-0005-0000-0000-0000B1320000}"/>
    <cellStyle name="Normal 3 3 8 3 3" xfId="24659" xr:uid="{00000000-0005-0000-0000-0000B2320000}"/>
    <cellStyle name="Normal 3 3 8 4" xfId="34879" xr:uid="{00000000-0005-0000-0000-0000B3320000}"/>
    <cellStyle name="Normal 3 3 8 5" xfId="19646" xr:uid="{00000000-0005-0000-0000-0000B4320000}"/>
    <cellStyle name="Normal 3 3 9" xfId="11234" xr:uid="{00000000-0005-0000-0000-0000B5320000}"/>
    <cellStyle name="Normal 3 3 9 2" xfId="41567" xr:uid="{00000000-0005-0000-0000-0000B6320000}"/>
    <cellStyle name="Normal 3 3 9 3" xfId="26334" xr:uid="{00000000-0005-0000-0000-0000B7320000}"/>
    <cellStyle name="Normal 3 4" xfId="425" xr:uid="{00000000-0005-0000-0000-0000B8320000}"/>
    <cellStyle name="Normal 3 5" xfId="31406" xr:uid="{00000000-0005-0000-0000-0000B9320000}"/>
    <cellStyle name="Normal 3 6" xfId="46792" xr:uid="{00000000-0005-0000-0000-0000BA320000}"/>
    <cellStyle name="Normal 30" xfId="153" xr:uid="{00000000-0005-0000-0000-0000BB320000}"/>
    <cellStyle name="Normal 30 2" xfId="154" xr:uid="{00000000-0005-0000-0000-0000BC320000}"/>
    <cellStyle name="Normal 30 3" xfId="847" xr:uid="{00000000-0005-0000-0000-0000BD320000}"/>
    <cellStyle name="Normal 30 3 10" xfId="6214" xr:uid="{00000000-0005-0000-0000-0000BE320000}"/>
    <cellStyle name="Normal 30 3 10 2" xfId="36551" xr:uid="{00000000-0005-0000-0000-0000BF320000}"/>
    <cellStyle name="Normal 30 3 10 3" xfId="21318" xr:uid="{00000000-0005-0000-0000-0000C0320000}"/>
    <cellStyle name="Normal 30 3 11" xfId="31542" xr:uid="{00000000-0005-0000-0000-0000C1320000}"/>
    <cellStyle name="Normal 30 3 12" xfId="16303" xr:uid="{00000000-0005-0000-0000-0000C2320000}"/>
    <cellStyle name="Normal 30 3 2" xfId="1178" xr:uid="{00000000-0005-0000-0000-0000C3320000}"/>
    <cellStyle name="Normal 30 3 2 10" xfId="31594" xr:uid="{00000000-0005-0000-0000-0000C4320000}"/>
    <cellStyle name="Normal 30 3 2 11" xfId="16357" xr:uid="{00000000-0005-0000-0000-0000C5320000}"/>
    <cellStyle name="Normal 30 3 2 2" xfId="1286" xr:uid="{00000000-0005-0000-0000-0000C6320000}"/>
    <cellStyle name="Normal 30 3 2 2 10" xfId="16461" xr:uid="{00000000-0005-0000-0000-0000C7320000}"/>
    <cellStyle name="Normal 30 3 2 2 2" xfId="1503" xr:uid="{00000000-0005-0000-0000-0000C8320000}"/>
    <cellStyle name="Normal 30 3 2 2 2 2" xfId="1924" xr:uid="{00000000-0005-0000-0000-0000C9320000}"/>
    <cellStyle name="Normal 30 3 2 2 2 2 2" xfId="2763" xr:uid="{00000000-0005-0000-0000-0000CA320000}"/>
    <cellStyle name="Normal 30 3 2 2 2 2 2 2" xfId="4453" xr:uid="{00000000-0005-0000-0000-0000CB320000}"/>
    <cellStyle name="Normal 30 3 2 2 2 2 2 2 2" xfId="14526" xr:uid="{00000000-0005-0000-0000-0000CC320000}"/>
    <cellStyle name="Normal 30 3 2 2 2 2 2 2 2 2" xfId="44857" xr:uid="{00000000-0005-0000-0000-0000CD320000}"/>
    <cellStyle name="Normal 30 3 2 2 2 2 2 2 2 3" xfId="29624" xr:uid="{00000000-0005-0000-0000-0000CE320000}"/>
    <cellStyle name="Normal 30 3 2 2 2 2 2 2 3" xfId="9506" xr:uid="{00000000-0005-0000-0000-0000CF320000}"/>
    <cellStyle name="Normal 30 3 2 2 2 2 2 2 3 2" xfId="39840" xr:uid="{00000000-0005-0000-0000-0000D0320000}"/>
    <cellStyle name="Normal 30 3 2 2 2 2 2 2 3 3" xfId="24607" xr:uid="{00000000-0005-0000-0000-0000D1320000}"/>
    <cellStyle name="Normal 30 3 2 2 2 2 2 2 4" xfId="34827" xr:uid="{00000000-0005-0000-0000-0000D2320000}"/>
    <cellStyle name="Normal 30 3 2 2 2 2 2 2 5" xfId="19594" xr:uid="{00000000-0005-0000-0000-0000D3320000}"/>
    <cellStyle name="Normal 30 3 2 2 2 2 2 3" xfId="6145" xr:uid="{00000000-0005-0000-0000-0000D4320000}"/>
    <cellStyle name="Normal 30 3 2 2 2 2 2 3 2" xfId="16197" xr:uid="{00000000-0005-0000-0000-0000D5320000}"/>
    <cellStyle name="Normal 30 3 2 2 2 2 2 3 2 2" xfId="46528" xr:uid="{00000000-0005-0000-0000-0000D6320000}"/>
    <cellStyle name="Normal 30 3 2 2 2 2 2 3 2 3" xfId="31295" xr:uid="{00000000-0005-0000-0000-0000D7320000}"/>
    <cellStyle name="Normal 30 3 2 2 2 2 2 3 3" xfId="11177" xr:uid="{00000000-0005-0000-0000-0000D8320000}"/>
    <cellStyle name="Normal 30 3 2 2 2 2 2 3 3 2" xfId="41511" xr:uid="{00000000-0005-0000-0000-0000D9320000}"/>
    <cellStyle name="Normal 30 3 2 2 2 2 2 3 3 3" xfId="26278" xr:uid="{00000000-0005-0000-0000-0000DA320000}"/>
    <cellStyle name="Normal 30 3 2 2 2 2 2 3 4" xfId="36498" xr:uid="{00000000-0005-0000-0000-0000DB320000}"/>
    <cellStyle name="Normal 30 3 2 2 2 2 2 3 5" xfId="21265" xr:uid="{00000000-0005-0000-0000-0000DC320000}"/>
    <cellStyle name="Normal 30 3 2 2 2 2 2 4" xfId="12855" xr:uid="{00000000-0005-0000-0000-0000DD320000}"/>
    <cellStyle name="Normal 30 3 2 2 2 2 2 4 2" xfId="43186" xr:uid="{00000000-0005-0000-0000-0000DE320000}"/>
    <cellStyle name="Normal 30 3 2 2 2 2 2 4 3" xfId="27953" xr:uid="{00000000-0005-0000-0000-0000DF320000}"/>
    <cellStyle name="Normal 30 3 2 2 2 2 2 5" xfId="7834" xr:uid="{00000000-0005-0000-0000-0000E0320000}"/>
    <cellStyle name="Normal 30 3 2 2 2 2 2 5 2" xfId="38169" xr:uid="{00000000-0005-0000-0000-0000E1320000}"/>
    <cellStyle name="Normal 30 3 2 2 2 2 2 5 3" xfId="22936" xr:uid="{00000000-0005-0000-0000-0000E2320000}"/>
    <cellStyle name="Normal 30 3 2 2 2 2 2 6" xfId="33157" xr:uid="{00000000-0005-0000-0000-0000E3320000}"/>
    <cellStyle name="Normal 30 3 2 2 2 2 2 7" xfId="17923" xr:uid="{00000000-0005-0000-0000-0000E4320000}"/>
    <cellStyle name="Normal 30 3 2 2 2 2 3" xfId="3616" xr:uid="{00000000-0005-0000-0000-0000E5320000}"/>
    <cellStyle name="Normal 30 3 2 2 2 2 3 2" xfId="13690" xr:uid="{00000000-0005-0000-0000-0000E6320000}"/>
    <cellStyle name="Normal 30 3 2 2 2 2 3 2 2" xfId="44021" xr:uid="{00000000-0005-0000-0000-0000E7320000}"/>
    <cellStyle name="Normal 30 3 2 2 2 2 3 2 3" xfId="28788" xr:uid="{00000000-0005-0000-0000-0000E8320000}"/>
    <cellStyle name="Normal 30 3 2 2 2 2 3 3" xfId="8670" xr:uid="{00000000-0005-0000-0000-0000E9320000}"/>
    <cellStyle name="Normal 30 3 2 2 2 2 3 3 2" xfId="39004" xr:uid="{00000000-0005-0000-0000-0000EA320000}"/>
    <cellStyle name="Normal 30 3 2 2 2 2 3 3 3" xfId="23771" xr:uid="{00000000-0005-0000-0000-0000EB320000}"/>
    <cellStyle name="Normal 30 3 2 2 2 2 3 4" xfId="33991" xr:uid="{00000000-0005-0000-0000-0000EC320000}"/>
    <cellStyle name="Normal 30 3 2 2 2 2 3 5" xfId="18758" xr:uid="{00000000-0005-0000-0000-0000ED320000}"/>
    <cellStyle name="Normal 30 3 2 2 2 2 4" xfId="5309" xr:uid="{00000000-0005-0000-0000-0000EE320000}"/>
    <cellStyle name="Normal 30 3 2 2 2 2 4 2" xfId="15361" xr:uid="{00000000-0005-0000-0000-0000EF320000}"/>
    <cellStyle name="Normal 30 3 2 2 2 2 4 2 2" xfId="45692" xr:uid="{00000000-0005-0000-0000-0000F0320000}"/>
    <cellStyle name="Normal 30 3 2 2 2 2 4 2 3" xfId="30459" xr:uid="{00000000-0005-0000-0000-0000F1320000}"/>
    <cellStyle name="Normal 30 3 2 2 2 2 4 3" xfId="10341" xr:uid="{00000000-0005-0000-0000-0000F2320000}"/>
    <cellStyle name="Normal 30 3 2 2 2 2 4 3 2" xfId="40675" xr:uid="{00000000-0005-0000-0000-0000F3320000}"/>
    <cellStyle name="Normal 30 3 2 2 2 2 4 3 3" xfId="25442" xr:uid="{00000000-0005-0000-0000-0000F4320000}"/>
    <cellStyle name="Normal 30 3 2 2 2 2 4 4" xfId="35662" xr:uid="{00000000-0005-0000-0000-0000F5320000}"/>
    <cellStyle name="Normal 30 3 2 2 2 2 4 5" xfId="20429" xr:uid="{00000000-0005-0000-0000-0000F6320000}"/>
    <cellStyle name="Normal 30 3 2 2 2 2 5" xfId="12019" xr:uid="{00000000-0005-0000-0000-0000F7320000}"/>
    <cellStyle name="Normal 30 3 2 2 2 2 5 2" xfId="42350" xr:uid="{00000000-0005-0000-0000-0000F8320000}"/>
    <cellStyle name="Normal 30 3 2 2 2 2 5 3" xfId="27117" xr:uid="{00000000-0005-0000-0000-0000F9320000}"/>
    <cellStyle name="Normal 30 3 2 2 2 2 6" xfId="6998" xr:uid="{00000000-0005-0000-0000-0000FA320000}"/>
    <cellStyle name="Normal 30 3 2 2 2 2 6 2" xfId="37333" xr:uid="{00000000-0005-0000-0000-0000FB320000}"/>
    <cellStyle name="Normal 30 3 2 2 2 2 6 3" xfId="22100" xr:uid="{00000000-0005-0000-0000-0000FC320000}"/>
    <cellStyle name="Normal 30 3 2 2 2 2 7" xfId="32321" xr:uid="{00000000-0005-0000-0000-0000FD320000}"/>
    <cellStyle name="Normal 30 3 2 2 2 2 8" xfId="17087" xr:uid="{00000000-0005-0000-0000-0000FE320000}"/>
    <cellStyle name="Normal 30 3 2 2 2 3" xfId="2345" xr:uid="{00000000-0005-0000-0000-0000FF320000}"/>
    <cellStyle name="Normal 30 3 2 2 2 3 2" xfId="4035" xr:uid="{00000000-0005-0000-0000-000000330000}"/>
    <cellStyle name="Normal 30 3 2 2 2 3 2 2" xfId="14108" xr:uid="{00000000-0005-0000-0000-000001330000}"/>
    <cellStyle name="Normal 30 3 2 2 2 3 2 2 2" xfId="44439" xr:uid="{00000000-0005-0000-0000-000002330000}"/>
    <cellStyle name="Normal 30 3 2 2 2 3 2 2 3" xfId="29206" xr:uid="{00000000-0005-0000-0000-000003330000}"/>
    <cellStyle name="Normal 30 3 2 2 2 3 2 3" xfId="9088" xr:uid="{00000000-0005-0000-0000-000004330000}"/>
    <cellStyle name="Normal 30 3 2 2 2 3 2 3 2" xfId="39422" xr:uid="{00000000-0005-0000-0000-000005330000}"/>
    <cellStyle name="Normal 30 3 2 2 2 3 2 3 3" xfId="24189" xr:uid="{00000000-0005-0000-0000-000006330000}"/>
    <cellStyle name="Normal 30 3 2 2 2 3 2 4" xfId="34409" xr:uid="{00000000-0005-0000-0000-000007330000}"/>
    <cellStyle name="Normal 30 3 2 2 2 3 2 5" xfId="19176" xr:uid="{00000000-0005-0000-0000-000008330000}"/>
    <cellStyle name="Normal 30 3 2 2 2 3 3" xfId="5727" xr:uid="{00000000-0005-0000-0000-000009330000}"/>
    <cellStyle name="Normal 30 3 2 2 2 3 3 2" xfId="15779" xr:uid="{00000000-0005-0000-0000-00000A330000}"/>
    <cellStyle name="Normal 30 3 2 2 2 3 3 2 2" xfId="46110" xr:uid="{00000000-0005-0000-0000-00000B330000}"/>
    <cellStyle name="Normal 30 3 2 2 2 3 3 2 3" xfId="30877" xr:uid="{00000000-0005-0000-0000-00000C330000}"/>
    <cellStyle name="Normal 30 3 2 2 2 3 3 3" xfId="10759" xr:uid="{00000000-0005-0000-0000-00000D330000}"/>
    <cellStyle name="Normal 30 3 2 2 2 3 3 3 2" xfId="41093" xr:uid="{00000000-0005-0000-0000-00000E330000}"/>
    <cellStyle name="Normal 30 3 2 2 2 3 3 3 3" xfId="25860" xr:uid="{00000000-0005-0000-0000-00000F330000}"/>
    <cellStyle name="Normal 30 3 2 2 2 3 3 4" xfId="36080" xr:uid="{00000000-0005-0000-0000-000010330000}"/>
    <cellStyle name="Normal 30 3 2 2 2 3 3 5" xfId="20847" xr:uid="{00000000-0005-0000-0000-000011330000}"/>
    <cellStyle name="Normal 30 3 2 2 2 3 4" xfId="12437" xr:uid="{00000000-0005-0000-0000-000012330000}"/>
    <cellStyle name="Normal 30 3 2 2 2 3 4 2" xfId="42768" xr:uid="{00000000-0005-0000-0000-000013330000}"/>
    <cellStyle name="Normal 30 3 2 2 2 3 4 3" xfId="27535" xr:uid="{00000000-0005-0000-0000-000014330000}"/>
    <cellStyle name="Normal 30 3 2 2 2 3 5" xfId="7416" xr:uid="{00000000-0005-0000-0000-000015330000}"/>
    <cellStyle name="Normal 30 3 2 2 2 3 5 2" xfId="37751" xr:uid="{00000000-0005-0000-0000-000016330000}"/>
    <cellStyle name="Normal 30 3 2 2 2 3 5 3" xfId="22518" xr:uid="{00000000-0005-0000-0000-000017330000}"/>
    <cellStyle name="Normal 30 3 2 2 2 3 6" xfId="32739" xr:uid="{00000000-0005-0000-0000-000018330000}"/>
    <cellStyle name="Normal 30 3 2 2 2 3 7" xfId="17505" xr:uid="{00000000-0005-0000-0000-000019330000}"/>
    <cellStyle name="Normal 30 3 2 2 2 4" xfId="3198" xr:uid="{00000000-0005-0000-0000-00001A330000}"/>
    <cellStyle name="Normal 30 3 2 2 2 4 2" xfId="13272" xr:uid="{00000000-0005-0000-0000-00001B330000}"/>
    <cellStyle name="Normal 30 3 2 2 2 4 2 2" xfId="43603" xr:uid="{00000000-0005-0000-0000-00001C330000}"/>
    <cellStyle name="Normal 30 3 2 2 2 4 2 3" xfId="28370" xr:uid="{00000000-0005-0000-0000-00001D330000}"/>
    <cellStyle name="Normal 30 3 2 2 2 4 3" xfId="8252" xr:uid="{00000000-0005-0000-0000-00001E330000}"/>
    <cellStyle name="Normal 30 3 2 2 2 4 3 2" xfId="38586" xr:uid="{00000000-0005-0000-0000-00001F330000}"/>
    <cellStyle name="Normal 30 3 2 2 2 4 3 3" xfId="23353" xr:uid="{00000000-0005-0000-0000-000020330000}"/>
    <cellStyle name="Normal 30 3 2 2 2 4 4" xfId="33573" xr:uid="{00000000-0005-0000-0000-000021330000}"/>
    <cellStyle name="Normal 30 3 2 2 2 4 5" xfId="18340" xr:uid="{00000000-0005-0000-0000-000022330000}"/>
    <cellStyle name="Normal 30 3 2 2 2 5" xfId="4891" xr:uid="{00000000-0005-0000-0000-000023330000}"/>
    <cellStyle name="Normal 30 3 2 2 2 5 2" xfId="14943" xr:uid="{00000000-0005-0000-0000-000024330000}"/>
    <cellStyle name="Normal 30 3 2 2 2 5 2 2" xfId="45274" xr:uid="{00000000-0005-0000-0000-000025330000}"/>
    <cellStyle name="Normal 30 3 2 2 2 5 2 3" xfId="30041" xr:uid="{00000000-0005-0000-0000-000026330000}"/>
    <cellStyle name="Normal 30 3 2 2 2 5 3" xfId="9923" xr:uid="{00000000-0005-0000-0000-000027330000}"/>
    <cellStyle name="Normal 30 3 2 2 2 5 3 2" xfId="40257" xr:uid="{00000000-0005-0000-0000-000028330000}"/>
    <cellStyle name="Normal 30 3 2 2 2 5 3 3" xfId="25024" xr:uid="{00000000-0005-0000-0000-000029330000}"/>
    <cellStyle name="Normal 30 3 2 2 2 5 4" xfId="35244" xr:uid="{00000000-0005-0000-0000-00002A330000}"/>
    <cellStyle name="Normal 30 3 2 2 2 5 5" xfId="20011" xr:uid="{00000000-0005-0000-0000-00002B330000}"/>
    <cellStyle name="Normal 30 3 2 2 2 6" xfId="11601" xr:uid="{00000000-0005-0000-0000-00002C330000}"/>
    <cellStyle name="Normal 30 3 2 2 2 6 2" xfId="41932" xr:uid="{00000000-0005-0000-0000-00002D330000}"/>
    <cellStyle name="Normal 30 3 2 2 2 6 3" xfId="26699" xr:uid="{00000000-0005-0000-0000-00002E330000}"/>
    <cellStyle name="Normal 30 3 2 2 2 7" xfId="6580" xr:uid="{00000000-0005-0000-0000-00002F330000}"/>
    <cellStyle name="Normal 30 3 2 2 2 7 2" xfId="36915" xr:uid="{00000000-0005-0000-0000-000030330000}"/>
    <cellStyle name="Normal 30 3 2 2 2 7 3" xfId="21682" xr:uid="{00000000-0005-0000-0000-000031330000}"/>
    <cellStyle name="Normal 30 3 2 2 2 8" xfId="31903" xr:uid="{00000000-0005-0000-0000-000032330000}"/>
    <cellStyle name="Normal 30 3 2 2 2 9" xfId="16669" xr:uid="{00000000-0005-0000-0000-000033330000}"/>
    <cellStyle name="Normal 30 3 2 2 3" xfId="1716" xr:uid="{00000000-0005-0000-0000-000034330000}"/>
    <cellStyle name="Normal 30 3 2 2 3 2" xfId="2555" xr:uid="{00000000-0005-0000-0000-000035330000}"/>
    <cellStyle name="Normal 30 3 2 2 3 2 2" xfId="4245" xr:uid="{00000000-0005-0000-0000-000036330000}"/>
    <cellStyle name="Normal 30 3 2 2 3 2 2 2" xfId="14318" xr:uid="{00000000-0005-0000-0000-000037330000}"/>
    <cellStyle name="Normal 30 3 2 2 3 2 2 2 2" xfId="44649" xr:uid="{00000000-0005-0000-0000-000038330000}"/>
    <cellStyle name="Normal 30 3 2 2 3 2 2 2 3" xfId="29416" xr:uid="{00000000-0005-0000-0000-000039330000}"/>
    <cellStyle name="Normal 30 3 2 2 3 2 2 3" xfId="9298" xr:uid="{00000000-0005-0000-0000-00003A330000}"/>
    <cellStyle name="Normal 30 3 2 2 3 2 2 3 2" xfId="39632" xr:uid="{00000000-0005-0000-0000-00003B330000}"/>
    <cellStyle name="Normal 30 3 2 2 3 2 2 3 3" xfId="24399" xr:uid="{00000000-0005-0000-0000-00003C330000}"/>
    <cellStyle name="Normal 30 3 2 2 3 2 2 4" xfId="34619" xr:uid="{00000000-0005-0000-0000-00003D330000}"/>
    <cellStyle name="Normal 30 3 2 2 3 2 2 5" xfId="19386" xr:uid="{00000000-0005-0000-0000-00003E330000}"/>
    <cellStyle name="Normal 30 3 2 2 3 2 3" xfId="5937" xr:uid="{00000000-0005-0000-0000-00003F330000}"/>
    <cellStyle name="Normal 30 3 2 2 3 2 3 2" xfId="15989" xr:uid="{00000000-0005-0000-0000-000040330000}"/>
    <cellStyle name="Normal 30 3 2 2 3 2 3 2 2" xfId="46320" xr:uid="{00000000-0005-0000-0000-000041330000}"/>
    <cellStyle name="Normal 30 3 2 2 3 2 3 2 3" xfId="31087" xr:uid="{00000000-0005-0000-0000-000042330000}"/>
    <cellStyle name="Normal 30 3 2 2 3 2 3 3" xfId="10969" xr:uid="{00000000-0005-0000-0000-000043330000}"/>
    <cellStyle name="Normal 30 3 2 2 3 2 3 3 2" xfId="41303" xr:uid="{00000000-0005-0000-0000-000044330000}"/>
    <cellStyle name="Normal 30 3 2 2 3 2 3 3 3" xfId="26070" xr:uid="{00000000-0005-0000-0000-000045330000}"/>
    <cellStyle name="Normal 30 3 2 2 3 2 3 4" xfId="36290" xr:uid="{00000000-0005-0000-0000-000046330000}"/>
    <cellStyle name="Normal 30 3 2 2 3 2 3 5" xfId="21057" xr:uid="{00000000-0005-0000-0000-000047330000}"/>
    <cellStyle name="Normal 30 3 2 2 3 2 4" xfId="12647" xr:uid="{00000000-0005-0000-0000-000048330000}"/>
    <cellStyle name="Normal 30 3 2 2 3 2 4 2" xfId="42978" xr:uid="{00000000-0005-0000-0000-000049330000}"/>
    <cellStyle name="Normal 30 3 2 2 3 2 4 3" xfId="27745" xr:uid="{00000000-0005-0000-0000-00004A330000}"/>
    <cellStyle name="Normal 30 3 2 2 3 2 5" xfId="7626" xr:uid="{00000000-0005-0000-0000-00004B330000}"/>
    <cellStyle name="Normal 30 3 2 2 3 2 5 2" xfId="37961" xr:uid="{00000000-0005-0000-0000-00004C330000}"/>
    <cellStyle name="Normal 30 3 2 2 3 2 5 3" xfId="22728" xr:uid="{00000000-0005-0000-0000-00004D330000}"/>
    <cellStyle name="Normal 30 3 2 2 3 2 6" xfId="32949" xr:uid="{00000000-0005-0000-0000-00004E330000}"/>
    <cellStyle name="Normal 30 3 2 2 3 2 7" xfId="17715" xr:uid="{00000000-0005-0000-0000-00004F330000}"/>
    <cellStyle name="Normal 30 3 2 2 3 3" xfId="3408" xr:uid="{00000000-0005-0000-0000-000050330000}"/>
    <cellStyle name="Normal 30 3 2 2 3 3 2" xfId="13482" xr:uid="{00000000-0005-0000-0000-000051330000}"/>
    <cellStyle name="Normal 30 3 2 2 3 3 2 2" xfId="43813" xr:uid="{00000000-0005-0000-0000-000052330000}"/>
    <cellStyle name="Normal 30 3 2 2 3 3 2 3" xfId="28580" xr:uid="{00000000-0005-0000-0000-000053330000}"/>
    <cellStyle name="Normal 30 3 2 2 3 3 3" xfId="8462" xr:uid="{00000000-0005-0000-0000-000054330000}"/>
    <cellStyle name="Normal 30 3 2 2 3 3 3 2" xfId="38796" xr:uid="{00000000-0005-0000-0000-000055330000}"/>
    <cellStyle name="Normal 30 3 2 2 3 3 3 3" xfId="23563" xr:uid="{00000000-0005-0000-0000-000056330000}"/>
    <cellStyle name="Normal 30 3 2 2 3 3 4" xfId="33783" xr:uid="{00000000-0005-0000-0000-000057330000}"/>
    <cellStyle name="Normal 30 3 2 2 3 3 5" xfId="18550" xr:uid="{00000000-0005-0000-0000-000058330000}"/>
    <cellStyle name="Normal 30 3 2 2 3 4" xfId="5101" xr:uid="{00000000-0005-0000-0000-000059330000}"/>
    <cellStyle name="Normal 30 3 2 2 3 4 2" xfId="15153" xr:uid="{00000000-0005-0000-0000-00005A330000}"/>
    <cellStyle name="Normal 30 3 2 2 3 4 2 2" xfId="45484" xr:uid="{00000000-0005-0000-0000-00005B330000}"/>
    <cellStyle name="Normal 30 3 2 2 3 4 2 3" xfId="30251" xr:uid="{00000000-0005-0000-0000-00005C330000}"/>
    <cellStyle name="Normal 30 3 2 2 3 4 3" xfId="10133" xr:uid="{00000000-0005-0000-0000-00005D330000}"/>
    <cellStyle name="Normal 30 3 2 2 3 4 3 2" xfId="40467" xr:uid="{00000000-0005-0000-0000-00005E330000}"/>
    <cellStyle name="Normal 30 3 2 2 3 4 3 3" xfId="25234" xr:uid="{00000000-0005-0000-0000-00005F330000}"/>
    <cellStyle name="Normal 30 3 2 2 3 4 4" xfId="35454" xr:uid="{00000000-0005-0000-0000-000060330000}"/>
    <cellStyle name="Normal 30 3 2 2 3 4 5" xfId="20221" xr:uid="{00000000-0005-0000-0000-000061330000}"/>
    <cellStyle name="Normal 30 3 2 2 3 5" xfId="11811" xr:uid="{00000000-0005-0000-0000-000062330000}"/>
    <cellStyle name="Normal 30 3 2 2 3 5 2" xfId="42142" xr:uid="{00000000-0005-0000-0000-000063330000}"/>
    <cellStyle name="Normal 30 3 2 2 3 5 3" xfId="26909" xr:uid="{00000000-0005-0000-0000-000064330000}"/>
    <cellStyle name="Normal 30 3 2 2 3 6" xfId="6790" xr:uid="{00000000-0005-0000-0000-000065330000}"/>
    <cellStyle name="Normal 30 3 2 2 3 6 2" xfId="37125" xr:uid="{00000000-0005-0000-0000-000066330000}"/>
    <cellStyle name="Normal 30 3 2 2 3 6 3" xfId="21892" xr:uid="{00000000-0005-0000-0000-000067330000}"/>
    <cellStyle name="Normal 30 3 2 2 3 7" xfId="32113" xr:uid="{00000000-0005-0000-0000-000068330000}"/>
    <cellStyle name="Normal 30 3 2 2 3 8" xfId="16879" xr:uid="{00000000-0005-0000-0000-000069330000}"/>
    <cellStyle name="Normal 30 3 2 2 4" xfId="2137" xr:uid="{00000000-0005-0000-0000-00006A330000}"/>
    <cellStyle name="Normal 30 3 2 2 4 2" xfId="3827" xr:uid="{00000000-0005-0000-0000-00006B330000}"/>
    <cellStyle name="Normal 30 3 2 2 4 2 2" xfId="13900" xr:uid="{00000000-0005-0000-0000-00006C330000}"/>
    <cellStyle name="Normal 30 3 2 2 4 2 2 2" xfId="44231" xr:uid="{00000000-0005-0000-0000-00006D330000}"/>
    <cellStyle name="Normal 30 3 2 2 4 2 2 3" xfId="28998" xr:uid="{00000000-0005-0000-0000-00006E330000}"/>
    <cellStyle name="Normal 30 3 2 2 4 2 3" xfId="8880" xr:uid="{00000000-0005-0000-0000-00006F330000}"/>
    <cellStyle name="Normal 30 3 2 2 4 2 3 2" xfId="39214" xr:uid="{00000000-0005-0000-0000-000070330000}"/>
    <cellStyle name="Normal 30 3 2 2 4 2 3 3" xfId="23981" xr:uid="{00000000-0005-0000-0000-000071330000}"/>
    <cellStyle name="Normal 30 3 2 2 4 2 4" xfId="34201" xr:uid="{00000000-0005-0000-0000-000072330000}"/>
    <cellStyle name="Normal 30 3 2 2 4 2 5" xfId="18968" xr:uid="{00000000-0005-0000-0000-000073330000}"/>
    <cellStyle name="Normal 30 3 2 2 4 3" xfId="5519" xr:uid="{00000000-0005-0000-0000-000074330000}"/>
    <cellStyle name="Normal 30 3 2 2 4 3 2" xfId="15571" xr:uid="{00000000-0005-0000-0000-000075330000}"/>
    <cellStyle name="Normal 30 3 2 2 4 3 2 2" xfId="45902" xr:uid="{00000000-0005-0000-0000-000076330000}"/>
    <cellStyle name="Normal 30 3 2 2 4 3 2 3" xfId="30669" xr:uid="{00000000-0005-0000-0000-000077330000}"/>
    <cellStyle name="Normal 30 3 2 2 4 3 3" xfId="10551" xr:uid="{00000000-0005-0000-0000-000078330000}"/>
    <cellStyle name="Normal 30 3 2 2 4 3 3 2" xfId="40885" xr:uid="{00000000-0005-0000-0000-000079330000}"/>
    <cellStyle name="Normal 30 3 2 2 4 3 3 3" xfId="25652" xr:uid="{00000000-0005-0000-0000-00007A330000}"/>
    <cellStyle name="Normal 30 3 2 2 4 3 4" xfId="35872" xr:uid="{00000000-0005-0000-0000-00007B330000}"/>
    <cellStyle name="Normal 30 3 2 2 4 3 5" xfId="20639" xr:uid="{00000000-0005-0000-0000-00007C330000}"/>
    <cellStyle name="Normal 30 3 2 2 4 4" xfId="12229" xr:uid="{00000000-0005-0000-0000-00007D330000}"/>
    <cellStyle name="Normal 30 3 2 2 4 4 2" xfId="42560" xr:uid="{00000000-0005-0000-0000-00007E330000}"/>
    <cellStyle name="Normal 30 3 2 2 4 4 3" xfId="27327" xr:uid="{00000000-0005-0000-0000-00007F330000}"/>
    <cellStyle name="Normal 30 3 2 2 4 5" xfId="7208" xr:uid="{00000000-0005-0000-0000-000080330000}"/>
    <cellStyle name="Normal 30 3 2 2 4 5 2" xfId="37543" xr:uid="{00000000-0005-0000-0000-000081330000}"/>
    <cellStyle name="Normal 30 3 2 2 4 5 3" xfId="22310" xr:uid="{00000000-0005-0000-0000-000082330000}"/>
    <cellStyle name="Normal 30 3 2 2 4 6" xfId="32531" xr:uid="{00000000-0005-0000-0000-000083330000}"/>
    <cellStyle name="Normal 30 3 2 2 4 7" xfId="17297" xr:uid="{00000000-0005-0000-0000-000084330000}"/>
    <cellStyle name="Normal 30 3 2 2 5" xfId="2990" xr:uid="{00000000-0005-0000-0000-000085330000}"/>
    <cellStyle name="Normal 30 3 2 2 5 2" xfId="13064" xr:uid="{00000000-0005-0000-0000-000086330000}"/>
    <cellStyle name="Normal 30 3 2 2 5 2 2" xfId="43395" xr:uid="{00000000-0005-0000-0000-000087330000}"/>
    <cellStyle name="Normal 30 3 2 2 5 2 3" xfId="28162" xr:uid="{00000000-0005-0000-0000-000088330000}"/>
    <cellStyle name="Normal 30 3 2 2 5 3" xfId="8044" xr:uid="{00000000-0005-0000-0000-000089330000}"/>
    <cellStyle name="Normal 30 3 2 2 5 3 2" xfId="38378" xr:uid="{00000000-0005-0000-0000-00008A330000}"/>
    <cellStyle name="Normal 30 3 2 2 5 3 3" xfId="23145" xr:uid="{00000000-0005-0000-0000-00008B330000}"/>
    <cellStyle name="Normal 30 3 2 2 5 4" xfId="33365" xr:uid="{00000000-0005-0000-0000-00008C330000}"/>
    <cellStyle name="Normal 30 3 2 2 5 5" xfId="18132" xr:uid="{00000000-0005-0000-0000-00008D330000}"/>
    <cellStyle name="Normal 30 3 2 2 6" xfId="4683" xr:uid="{00000000-0005-0000-0000-00008E330000}"/>
    <cellStyle name="Normal 30 3 2 2 6 2" xfId="14735" xr:uid="{00000000-0005-0000-0000-00008F330000}"/>
    <cellStyle name="Normal 30 3 2 2 6 2 2" xfId="45066" xr:uid="{00000000-0005-0000-0000-000090330000}"/>
    <cellStyle name="Normal 30 3 2 2 6 2 3" xfId="29833" xr:uid="{00000000-0005-0000-0000-000091330000}"/>
    <cellStyle name="Normal 30 3 2 2 6 3" xfId="9715" xr:uid="{00000000-0005-0000-0000-000092330000}"/>
    <cellStyle name="Normal 30 3 2 2 6 3 2" xfId="40049" xr:uid="{00000000-0005-0000-0000-000093330000}"/>
    <cellStyle name="Normal 30 3 2 2 6 3 3" xfId="24816" xr:uid="{00000000-0005-0000-0000-000094330000}"/>
    <cellStyle name="Normal 30 3 2 2 6 4" xfId="35036" xr:uid="{00000000-0005-0000-0000-000095330000}"/>
    <cellStyle name="Normal 30 3 2 2 6 5" xfId="19803" xr:uid="{00000000-0005-0000-0000-000096330000}"/>
    <cellStyle name="Normal 30 3 2 2 7" xfId="11393" xr:uid="{00000000-0005-0000-0000-000097330000}"/>
    <cellStyle name="Normal 30 3 2 2 7 2" xfId="41724" xr:uid="{00000000-0005-0000-0000-000098330000}"/>
    <cellStyle name="Normal 30 3 2 2 7 3" xfId="26491" xr:uid="{00000000-0005-0000-0000-000099330000}"/>
    <cellStyle name="Normal 30 3 2 2 8" xfId="6372" xr:uid="{00000000-0005-0000-0000-00009A330000}"/>
    <cellStyle name="Normal 30 3 2 2 8 2" xfId="36707" xr:uid="{00000000-0005-0000-0000-00009B330000}"/>
    <cellStyle name="Normal 30 3 2 2 8 3" xfId="21474" xr:uid="{00000000-0005-0000-0000-00009C330000}"/>
    <cellStyle name="Normal 30 3 2 2 9" xfId="31695" xr:uid="{00000000-0005-0000-0000-00009D330000}"/>
    <cellStyle name="Normal 30 3 2 3" xfId="1399" xr:uid="{00000000-0005-0000-0000-00009E330000}"/>
    <cellStyle name="Normal 30 3 2 3 2" xfId="1820" xr:uid="{00000000-0005-0000-0000-00009F330000}"/>
    <cellStyle name="Normal 30 3 2 3 2 2" xfId="2659" xr:uid="{00000000-0005-0000-0000-0000A0330000}"/>
    <cellStyle name="Normal 30 3 2 3 2 2 2" xfId="4349" xr:uid="{00000000-0005-0000-0000-0000A1330000}"/>
    <cellStyle name="Normal 30 3 2 3 2 2 2 2" xfId="14422" xr:uid="{00000000-0005-0000-0000-0000A2330000}"/>
    <cellStyle name="Normal 30 3 2 3 2 2 2 2 2" xfId="44753" xr:uid="{00000000-0005-0000-0000-0000A3330000}"/>
    <cellStyle name="Normal 30 3 2 3 2 2 2 2 3" xfId="29520" xr:uid="{00000000-0005-0000-0000-0000A4330000}"/>
    <cellStyle name="Normal 30 3 2 3 2 2 2 3" xfId="9402" xr:uid="{00000000-0005-0000-0000-0000A5330000}"/>
    <cellStyle name="Normal 30 3 2 3 2 2 2 3 2" xfId="39736" xr:uid="{00000000-0005-0000-0000-0000A6330000}"/>
    <cellStyle name="Normal 30 3 2 3 2 2 2 3 3" xfId="24503" xr:uid="{00000000-0005-0000-0000-0000A7330000}"/>
    <cellStyle name="Normal 30 3 2 3 2 2 2 4" xfId="34723" xr:uid="{00000000-0005-0000-0000-0000A8330000}"/>
    <cellStyle name="Normal 30 3 2 3 2 2 2 5" xfId="19490" xr:uid="{00000000-0005-0000-0000-0000A9330000}"/>
    <cellStyle name="Normal 30 3 2 3 2 2 3" xfId="6041" xr:uid="{00000000-0005-0000-0000-0000AA330000}"/>
    <cellStyle name="Normal 30 3 2 3 2 2 3 2" xfId="16093" xr:uid="{00000000-0005-0000-0000-0000AB330000}"/>
    <cellStyle name="Normal 30 3 2 3 2 2 3 2 2" xfId="46424" xr:uid="{00000000-0005-0000-0000-0000AC330000}"/>
    <cellStyle name="Normal 30 3 2 3 2 2 3 2 3" xfId="31191" xr:uid="{00000000-0005-0000-0000-0000AD330000}"/>
    <cellStyle name="Normal 30 3 2 3 2 2 3 3" xfId="11073" xr:uid="{00000000-0005-0000-0000-0000AE330000}"/>
    <cellStyle name="Normal 30 3 2 3 2 2 3 3 2" xfId="41407" xr:uid="{00000000-0005-0000-0000-0000AF330000}"/>
    <cellStyle name="Normal 30 3 2 3 2 2 3 3 3" xfId="26174" xr:uid="{00000000-0005-0000-0000-0000B0330000}"/>
    <cellStyle name="Normal 30 3 2 3 2 2 3 4" xfId="36394" xr:uid="{00000000-0005-0000-0000-0000B1330000}"/>
    <cellStyle name="Normal 30 3 2 3 2 2 3 5" xfId="21161" xr:uid="{00000000-0005-0000-0000-0000B2330000}"/>
    <cellStyle name="Normal 30 3 2 3 2 2 4" xfId="12751" xr:uid="{00000000-0005-0000-0000-0000B3330000}"/>
    <cellStyle name="Normal 30 3 2 3 2 2 4 2" xfId="43082" xr:uid="{00000000-0005-0000-0000-0000B4330000}"/>
    <cellStyle name="Normal 30 3 2 3 2 2 4 3" xfId="27849" xr:uid="{00000000-0005-0000-0000-0000B5330000}"/>
    <cellStyle name="Normal 30 3 2 3 2 2 5" xfId="7730" xr:uid="{00000000-0005-0000-0000-0000B6330000}"/>
    <cellStyle name="Normal 30 3 2 3 2 2 5 2" xfId="38065" xr:uid="{00000000-0005-0000-0000-0000B7330000}"/>
    <cellStyle name="Normal 30 3 2 3 2 2 5 3" xfId="22832" xr:uid="{00000000-0005-0000-0000-0000B8330000}"/>
    <cellStyle name="Normal 30 3 2 3 2 2 6" xfId="33053" xr:uid="{00000000-0005-0000-0000-0000B9330000}"/>
    <cellStyle name="Normal 30 3 2 3 2 2 7" xfId="17819" xr:uid="{00000000-0005-0000-0000-0000BA330000}"/>
    <cellStyle name="Normal 30 3 2 3 2 3" xfId="3512" xr:uid="{00000000-0005-0000-0000-0000BB330000}"/>
    <cellStyle name="Normal 30 3 2 3 2 3 2" xfId="13586" xr:uid="{00000000-0005-0000-0000-0000BC330000}"/>
    <cellStyle name="Normal 30 3 2 3 2 3 2 2" xfId="43917" xr:uid="{00000000-0005-0000-0000-0000BD330000}"/>
    <cellStyle name="Normal 30 3 2 3 2 3 2 3" xfId="28684" xr:uid="{00000000-0005-0000-0000-0000BE330000}"/>
    <cellStyle name="Normal 30 3 2 3 2 3 3" xfId="8566" xr:uid="{00000000-0005-0000-0000-0000BF330000}"/>
    <cellStyle name="Normal 30 3 2 3 2 3 3 2" xfId="38900" xr:uid="{00000000-0005-0000-0000-0000C0330000}"/>
    <cellStyle name="Normal 30 3 2 3 2 3 3 3" xfId="23667" xr:uid="{00000000-0005-0000-0000-0000C1330000}"/>
    <cellStyle name="Normal 30 3 2 3 2 3 4" xfId="33887" xr:uid="{00000000-0005-0000-0000-0000C2330000}"/>
    <cellStyle name="Normal 30 3 2 3 2 3 5" xfId="18654" xr:uid="{00000000-0005-0000-0000-0000C3330000}"/>
    <cellStyle name="Normal 30 3 2 3 2 4" xfId="5205" xr:uid="{00000000-0005-0000-0000-0000C4330000}"/>
    <cellStyle name="Normal 30 3 2 3 2 4 2" xfId="15257" xr:uid="{00000000-0005-0000-0000-0000C5330000}"/>
    <cellStyle name="Normal 30 3 2 3 2 4 2 2" xfId="45588" xr:uid="{00000000-0005-0000-0000-0000C6330000}"/>
    <cellStyle name="Normal 30 3 2 3 2 4 2 3" xfId="30355" xr:uid="{00000000-0005-0000-0000-0000C7330000}"/>
    <cellStyle name="Normal 30 3 2 3 2 4 3" xfId="10237" xr:uid="{00000000-0005-0000-0000-0000C8330000}"/>
    <cellStyle name="Normal 30 3 2 3 2 4 3 2" xfId="40571" xr:uid="{00000000-0005-0000-0000-0000C9330000}"/>
    <cellStyle name="Normal 30 3 2 3 2 4 3 3" xfId="25338" xr:uid="{00000000-0005-0000-0000-0000CA330000}"/>
    <cellStyle name="Normal 30 3 2 3 2 4 4" xfId="35558" xr:uid="{00000000-0005-0000-0000-0000CB330000}"/>
    <cellStyle name="Normal 30 3 2 3 2 4 5" xfId="20325" xr:uid="{00000000-0005-0000-0000-0000CC330000}"/>
    <cellStyle name="Normal 30 3 2 3 2 5" xfId="11915" xr:uid="{00000000-0005-0000-0000-0000CD330000}"/>
    <cellStyle name="Normal 30 3 2 3 2 5 2" xfId="42246" xr:uid="{00000000-0005-0000-0000-0000CE330000}"/>
    <cellStyle name="Normal 30 3 2 3 2 5 3" xfId="27013" xr:uid="{00000000-0005-0000-0000-0000CF330000}"/>
    <cellStyle name="Normal 30 3 2 3 2 6" xfId="6894" xr:uid="{00000000-0005-0000-0000-0000D0330000}"/>
    <cellStyle name="Normal 30 3 2 3 2 6 2" xfId="37229" xr:uid="{00000000-0005-0000-0000-0000D1330000}"/>
    <cellStyle name="Normal 30 3 2 3 2 6 3" xfId="21996" xr:uid="{00000000-0005-0000-0000-0000D2330000}"/>
    <cellStyle name="Normal 30 3 2 3 2 7" xfId="32217" xr:uid="{00000000-0005-0000-0000-0000D3330000}"/>
    <cellStyle name="Normal 30 3 2 3 2 8" xfId="16983" xr:uid="{00000000-0005-0000-0000-0000D4330000}"/>
    <cellStyle name="Normal 30 3 2 3 3" xfId="2241" xr:uid="{00000000-0005-0000-0000-0000D5330000}"/>
    <cellStyle name="Normal 30 3 2 3 3 2" xfId="3931" xr:uid="{00000000-0005-0000-0000-0000D6330000}"/>
    <cellStyle name="Normal 30 3 2 3 3 2 2" xfId="14004" xr:uid="{00000000-0005-0000-0000-0000D7330000}"/>
    <cellStyle name="Normal 30 3 2 3 3 2 2 2" xfId="44335" xr:uid="{00000000-0005-0000-0000-0000D8330000}"/>
    <cellStyle name="Normal 30 3 2 3 3 2 2 3" xfId="29102" xr:uid="{00000000-0005-0000-0000-0000D9330000}"/>
    <cellStyle name="Normal 30 3 2 3 3 2 3" xfId="8984" xr:uid="{00000000-0005-0000-0000-0000DA330000}"/>
    <cellStyle name="Normal 30 3 2 3 3 2 3 2" xfId="39318" xr:uid="{00000000-0005-0000-0000-0000DB330000}"/>
    <cellStyle name="Normal 30 3 2 3 3 2 3 3" xfId="24085" xr:uid="{00000000-0005-0000-0000-0000DC330000}"/>
    <cellStyle name="Normal 30 3 2 3 3 2 4" xfId="34305" xr:uid="{00000000-0005-0000-0000-0000DD330000}"/>
    <cellStyle name="Normal 30 3 2 3 3 2 5" xfId="19072" xr:uid="{00000000-0005-0000-0000-0000DE330000}"/>
    <cellStyle name="Normal 30 3 2 3 3 3" xfId="5623" xr:uid="{00000000-0005-0000-0000-0000DF330000}"/>
    <cellStyle name="Normal 30 3 2 3 3 3 2" xfId="15675" xr:uid="{00000000-0005-0000-0000-0000E0330000}"/>
    <cellStyle name="Normal 30 3 2 3 3 3 2 2" xfId="46006" xr:uid="{00000000-0005-0000-0000-0000E1330000}"/>
    <cellStyle name="Normal 30 3 2 3 3 3 2 3" xfId="30773" xr:uid="{00000000-0005-0000-0000-0000E2330000}"/>
    <cellStyle name="Normal 30 3 2 3 3 3 3" xfId="10655" xr:uid="{00000000-0005-0000-0000-0000E3330000}"/>
    <cellStyle name="Normal 30 3 2 3 3 3 3 2" xfId="40989" xr:uid="{00000000-0005-0000-0000-0000E4330000}"/>
    <cellStyle name="Normal 30 3 2 3 3 3 3 3" xfId="25756" xr:uid="{00000000-0005-0000-0000-0000E5330000}"/>
    <cellStyle name="Normal 30 3 2 3 3 3 4" xfId="35976" xr:uid="{00000000-0005-0000-0000-0000E6330000}"/>
    <cellStyle name="Normal 30 3 2 3 3 3 5" xfId="20743" xr:uid="{00000000-0005-0000-0000-0000E7330000}"/>
    <cellStyle name="Normal 30 3 2 3 3 4" xfId="12333" xr:uid="{00000000-0005-0000-0000-0000E8330000}"/>
    <cellStyle name="Normal 30 3 2 3 3 4 2" xfId="42664" xr:uid="{00000000-0005-0000-0000-0000E9330000}"/>
    <cellStyle name="Normal 30 3 2 3 3 4 3" xfId="27431" xr:uid="{00000000-0005-0000-0000-0000EA330000}"/>
    <cellStyle name="Normal 30 3 2 3 3 5" xfId="7312" xr:uid="{00000000-0005-0000-0000-0000EB330000}"/>
    <cellStyle name="Normal 30 3 2 3 3 5 2" xfId="37647" xr:uid="{00000000-0005-0000-0000-0000EC330000}"/>
    <cellStyle name="Normal 30 3 2 3 3 5 3" xfId="22414" xr:uid="{00000000-0005-0000-0000-0000ED330000}"/>
    <cellStyle name="Normal 30 3 2 3 3 6" xfId="32635" xr:uid="{00000000-0005-0000-0000-0000EE330000}"/>
    <cellStyle name="Normal 30 3 2 3 3 7" xfId="17401" xr:uid="{00000000-0005-0000-0000-0000EF330000}"/>
    <cellStyle name="Normal 30 3 2 3 4" xfId="3094" xr:uid="{00000000-0005-0000-0000-0000F0330000}"/>
    <cellStyle name="Normal 30 3 2 3 4 2" xfId="13168" xr:uid="{00000000-0005-0000-0000-0000F1330000}"/>
    <cellStyle name="Normal 30 3 2 3 4 2 2" xfId="43499" xr:uid="{00000000-0005-0000-0000-0000F2330000}"/>
    <cellStyle name="Normal 30 3 2 3 4 2 3" xfId="28266" xr:uid="{00000000-0005-0000-0000-0000F3330000}"/>
    <cellStyle name="Normal 30 3 2 3 4 3" xfId="8148" xr:uid="{00000000-0005-0000-0000-0000F4330000}"/>
    <cellStyle name="Normal 30 3 2 3 4 3 2" xfId="38482" xr:uid="{00000000-0005-0000-0000-0000F5330000}"/>
    <cellStyle name="Normal 30 3 2 3 4 3 3" xfId="23249" xr:uid="{00000000-0005-0000-0000-0000F6330000}"/>
    <cellStyle name="Normal 30 3 2 3 4 4" xfId="33469" xr:uid="{00000000-0005-0000-0000-0000F7330000}"/>
    <cellStyle name="Normal 30 3 2 3 4 5" xfId="18236" xr:uid="{00000000-0005-0000-0000-0000F8330000}"/>
    <cellStyle name="Normal 30 3 2 3 5" xfId="4787" xr:uid="{00000000-0005-0000-0000-0000F9330000}"/>
    <cellStyle name="Normal 30 3 2 3 5 2" xfId="14839" xr:uid="{00000000-0005-0000-0000-0000FA330000}"/>
    <cellStyle name="Normal 30 3 2 3 5 2 2" xfId="45170" xr:uid="{00000000-0005-0000-0000-0000FB330000}"/>
    <cellStyle name="Normal 30 3 2 3 5 2 3" xfId="29937" xr:uid="{00000000-0005-0000-0000-0000FC330000}"/>
    <cellStyle name="Normal 30 3 2 3 5 3" xfId="9819" xr:uid="{00000000-0005-0000-0000-0000FD330000}"/>
    <cellStyle name="Normal 30 3 2 3 5 3 2" xfId="40153" xr:uid="{00000000-0005-0000-0000-0000FE330000}"/>
    <cellStyle name="Normal 30 3 2 3 5 3 3" xfId="24920" xr:uid="{00000000-0005-0000-0000-0000FF330000}"/>
    <cellStyle name="Normal 30 3 2 3 5 4" xfId="35140" xr:uid="{00000000-0005-0000-0000-000000340000}"/>
    <cellStyle name="Normal 30 3 2 3 5 5" xfId="19907" xr:uid="{00000000-0005-0000-0000-000001340000}"/>
    <cellStyle name="Normal 30 3 2 3 6" xfId="11497" xr:uid="{00000000-0005-0000-0000-000002340000}"/>
    <cellStyle name="Normal 30 3 2 3 6 2" xfId="41828" xr:uid="{00000000-0005-0000-0000-000003340000}"/>
    <cellStyle name="Normal 30 3 2 3 6 3" xfId="26595" xr:uid="{00000000-0005-0000-0000-000004340000}"/>
    <cellStyle name="Normal 30 3 2 3 7" xfId="6476" xr:uid="{00000000-0005-0000-0000-000005340000}"/>
    <cellStyle name="Normal 30 3 2 3 7 2" xfId="36811" xr:uid="{00000000-0005-0000-0000-000006340000}"/>
    <cellStyle name="Normal 30 3 2 3 7 3" xfId="21578" xr:uid="{00000000-0005-0000-0000-000007340000}"/>
    <cellStyle name="Normal 30 3 2 3 8" xfId="31799" xr:uid="{00000000-0005-0000-0000-000008340000}"/>
    <cellStyle name="Normal 30 3 2 3 9" xfId="16565" xr:uid="{00000000-0005-0000-0000-000009340000}"/>
    <cellStyle name="Normal 30 3 2 4" xfId="1612" xr:uid="{00000000-0005-0000-0000-00000A340000}"/>
    <cellStyle name="Normal 30 3 2 4 2" xfId="2451" xr:uid="{00000000-0005-0000-0000-00000B340000}"/>
    <cellStyle name="Normal 30 3 2 4 2 2" xfId="4141" xr:uid="{00000000-0005-0000-0000-00000C340000}"/>
    <cellStyle name="Normal 30 3 2 4 2 2 2" xfId="14214" xr:uid="{00000000-0005-0000-0000-00000D340000}"/>
    <cellStyle name="Normal 30 3 2 4 2 2 2 2" xfId="44545" xr:uid="{00000000-0005-0000-0000-00000E340000}"/>
    <cellStyle name="Normal 30 3 2 4 2 2 2 3" xfId="29312" xr:uid="{00000000-0005-0000-0000-00000F340000}"/>
    <cellStyle name="Normal 30 3 2 4 2 2 3" xfId="9194" xr:uid="{00000000-0005-0000-0000-000010340000}"/>
    <cellStyle name="Normal 30 3 2 4 2 2 3 2" xfId="39528" xr:uid="{00000000-0005-0000-0000-000011340000}"/>
    <cellStyle name="Normal 30 3 2 4 2 2 3 3" xfId="24295" xr:uid="{00000000-0005-0000-0000-000012340000}"/>
    <cellStyle name="Normal 30 3 2 4 2 2 4" xfId="34515" xr:uid="{00000000-0005-0000-0000-000013340000}"/>
    <cellStyle name="Normal 30 3 2 4 2 2 5" xfId="19282" xr:uid="{00000000-0005-0000-0000-000014340000}"/>
    <cellStyle name="Normal 30 3 2 4 2 3" xfId="5833" xr:uid="{00000000-0005-0000-0000-000015340000}"/>
    <cellStyle name="Normal 30 3 2 4 2 3 2" xfId="15885" xr:uid="{00000000-0005-0000-0000-000016340000}"/>
    <cellStyle name="Normal 30 3 2 4 2 3 2 2" xfId="46216" xr:uid="{00000000-0005-0000-0000-000017340000}"/>
    <cellStyle name="Normal 30 3 2 4 2 3 2 3" xfId="30983" xr:uid="{00000000-0005-0000-0000-000018340000}"/>
    <cellStyle name="Normal 30 3 2 4 2 3 3" xfId="10865" xr:uid="{00000000-0005-0000-0000-000019340000}"/>
    <cellStyle name="Normal 30 3 2 4 2 3 3 2" xfId="41199" xr:uid="{00000000-0005-0000-0000-00001A340000}"/>
    <cellStyle name="Normal 30 3 2 4 2 3 3 3" xfId="25966" xr:uid="{00000000-0005-0000-0000-00001B340000}"/>
    <cellStyle name="Normal 30 3 2 4 2 3 4" xfId="36186" xr:uid="{00000000-0005-0000-0000-00001C340000}"/>
    <cellStyle name="Normal 30 3 2 4 2 3 5" xfId="20953" xr:uid="{00000000-0005-0000-0000-00001D340000}"/>
    <cellStyle name="Normal 30 3 2 4 2 4" xfId="12543" xr:uid="{00000000-0005-0000-0000-00001E340000}"/>
    <cellStyle name="Normal 30 3 2 4 2 4 2" xfId="42874" xr:uid="{00000000-0005-0000-0000-00001F340000}"/>
    <cellStyle name="Normal 30 3 2 4 2 4 3" xfId="27641" xr:uid="{00000000-0005-0000-0000-000020340000}"/>
    <cellStyle name="Normal 30 3 2 4 2 5" xfId="7522" xr:uid="{00000000-0005-0000-0000-000021340000}"/>
    <cellStyle name="Normal 30 3 2 4 2 5 2" xfId="37857" xr:uid="{00000000-0005-0000-0000-000022340000}"/>
    <cellStyle name="Normal 30 3 2 4 2 5 3" xfId="22624" xr:uid="{00000000-0005-0000-0000-000023340000}"/>
    <cellStyle name="Normal 30 3 2 4 2 6" xfId="32845" xr:uid="{00000000-0005-0000-0000-000024340000}"/>
    <cellStyle name="Normal 30 3 2 4 2 7" xfId="17611" xr:uid="{00000000-0005-0000-0000-000025340000}"/>
    <cellStyle name="Normal 30 3 2 4 3" xfId="3304" xr:uid="{00000000-0005-0000-0000-000026340000}"/>
    <cellStyle name="Normal 30 3 2 4 3 2" xfId="13378" xr:uid="{00000000-0005-0000-0000-000027340000}"/>
    <cellStyle name="Normal 30 3 2 4 3 2 2" xfId="43709" xr:uid="{00000000-0005-0000-0000-000028340000}"/>
    <cellStyle name="Normal 30 3 2 4 3 2 3" xfId="28476" xr:uid="{00000000-0005-0000-0000-000029340000}"/>
    <cellStyle name="Normal 30 3 2 4 3 3" xfId="8358" xr:uid="{00000000-0005-0000-0000-00002A340000}"/>
    <cellStyle name="Normal 30 3 2 4 3 3 2" xfId="38692" xr:uid="{00000000-0005-0000-0000-00002B340000}"/>
    <cellStyle name="Normal 30 3 2 4 3 3 3" xfId="23459" xr:uid="{00000000-0005-0000-0000-00002C340000}"/>
    <cellStyle name="Normal 30 3 2 4 3 4" xfId="33679" xr:uid="{00000000-0005-0000-0000-00002D340000}"/>
    <cellStyle name="Normal 30 3 2 4 3 5" xfId="18446" xr:uid="{00000000-0005-0000-0000-00002E340000}"/>
    <cellStyle name="Normal 30 3 2 4 4" xfId="4997" xr:uid="{00000000-0005-0000-0000-00002F340000}"/>
    <cellStyle name="Normal 30 3 2 4 4 2" xfId="15049" xr:uid="{00000000-0005-0000-0000-000030340000}"/>
    <cellStyle name="Normal 30 3 2 4 4 2 2" xfId="45380" xr:uid="{00000000-0005-0000-0000-000031340000}"/>
    <cellStyle name="Normal 30 3 2 4 4 2 3" xfId="30147" xr:uid="{00000000-0005-0000-0000-000032340000}"/>
    <cellStyle name="Normal 30 3 2 4 4 3" xfId="10029" xr:uid="{00000000-0005-0000-0000-000033340000}"/>
    <cellStyle name="Normal 30 3 2 4 4 3 2" xfId="40363" xr:uid="{00000000-0005-0000-0000-000034340000}"/>
    <cellStyle name="Normal 30 3 2 4 4 3 3" xfId="25130" xr:uid="{00000000-0005-0000-0000-000035340000}"/>
    <cellStyle name="Normal 30 3 2 4 4 4" xfId="35350" xr:uid="{00000000-0005-0000-0000-000036340000}"/>
    <cellStyle name="Normal 30 3 2 4 4 5" xfId="20117" xr:uid="{00000000-0005-0000-0000-000037340000}"/>
    <cellStyle name="Normal 30 3 2 4 5" xfId="11707" xr:uid="{00000000-0005-0000-0000-000038340000}"/>
    <cellStyle name="Normal 30 3 2 4 5 2" xfId="42038" xr:uid="{00000000-0005-0000-0000-000039340000}"/>
    <cellStyle name="Normal 30 3 2 4 5 3" xfId="26805" xr:uid="{00000000-0005-0000-0000-00003A340000}"/>
    <cellStyle name="Normal 30 3 2 4 6" xfId="6686" xr:uid="{00000000-0005-0000-0000-00003B340000}"/>
    <cellStyle name="Normal 30 3 2 4 6 2" xfId="37021" xr:uid="{00000000-0005-0000-0000-00003C340000}"/>
    <cellStyle name="Normal 30 3 2 4 6 3" xfId="21788" xr:uid="{00000000-0005-0000-0000-00003D340000}"/>
    <cellStyle name="Normal 30 3 2 4 7" xfId="32009" xr:uid="{00000000-0005-0000-0000-00003E340000}"/>
    <cellStyle name="Normal 30 3 2 4 8" xfId="16775" xr:uid="{00000000-0005-0000-0000-00003F340000}"/>
    <cellStyle name="Normal 30 3 2 5" xfId="2033" xr:uid="{00000000-0005-0000-0000-000040340000}"/>
    <cellStyle name="Normal 30 3 2 5 2" xfId="3723" xr:uid="{00000000-0005-0000-0000-000041340000}"/>
    <cellStyle name="Normal 30 3 2 5 2 2" xfId="13796" xr:uid="{00000000-0005-0000-0000-000042340000}"/>
    <cellStyle name="Normal 30 3 2 5 2 2 2" xfId="44127" xr:uid="{00000000-0005-0000-0000-000043340000}"/>
    <cellStyle name="Normal 30 3 2 5 2 2 3" xfId="28894" xr:uid="{00000000-0005-0000-0000-000044340000}"/>
    <cellStyle name="Normal 30 3 2 5 2 3" xfId="8776" xr:uid="{00000000-0005-0000-0000-000045340000}"/>
    <cellStyle name="Normal 30 3 2 5 2 3 2" xfId="39110" xr:uid="{00000000-0005-0000-0000-000046340000}"/>
    <cellStyle name="Normal 30 3 2 5 2 3 3" xfId="23877" xr:uid="{00000000-0005-0000-0000-000047340000}"/>
    <cellStyle name="Normal 30 3 2 5 2 4" xfId="34097" xr:uid="{00000000-0005-0000-0000-000048340000}"/>
    <cellStyle name="Normal 30 3 2 5 2 5" xfId="18864" xr:uid="{00000000-0005-0000-0000-000049340000}"/>
    <cellStyle name="Normal 30 3 2 5 3" xfId="5415" xr:uid="{00000000-0005-0000-0000-00004A340000}"/>
    <cellStyle name="Normal 30 3 2 5 3 2" xfId="15467" xr:uid="{00000000-0005-0000-0000-00004B340000}"/>
    <cellStyle name="Normal 30 3 2 5 3 2 2" xfId="45798" xr:uid="{00000000-0005-0000-0000-00004C340000}"/>
    <cellStyle name="Normal 30 3 2 5 3 2 3" xfId="30565" xr:uid="{00000000-0005-0000-0000-00004D340000}"/>
    <cellStyle name="Normal 30 3 2 5 3 3" xfId="10447" xr:uid="{00000000-0005-0000-0000-00004E340000}"/>
    <cellStyle name="Normal 30 3 2 5 3 3 2" xfId="40781" xr:uid="{00000000-0005-0000-0000-00004F340000}"/>
    <cellStyle name="Normal 30 3 2 5 3 3 3" xfId="25548" xr:uid="{00000000-0005-0000-0000-000050340000}"/>
    <cellStyle name="Normal 30 3 2 5 3 4" xfId="35768" xr:uid="{00000000-0005-0000-0000-000051340000}"/>
    <cellStyle name="Normal 30 3 2 5 3 5" xfId="20535" xr:uid="{00000000-0005-0000-0000-000052340000}"/>
    <cellStyle name="Normal 30 3 2 5 4" xfId="12125" xr:uid="{00000000-0005-0000-0000-000053340000}"/>
    <cellStyle name="Normal 30 3 2 5 4 2" xfId="42456" xr:uid="{00000000-0005-0000-0000-000054340000}"/>
    <cellStyle name="Normal 30 3 2 5 4 3" xfId="27223" xr:uid="{00000000-0005-0000-0000-000055340000}"/>
    <cellStyle name="Normal 30 3 2 5 5" xfId="7104" xr:uid="{00000000-0005-0000-0000-000056340000}"/>
    <cellStyle name="Normal 30 3 2 5 5 2" xfId="37439" xr:uid="{00000000-0005-0000-0000-000057340000}"/>
    <cellStyle name="Normal 30 3 2 5 5 3" xfId="22206" xr:uid="{00000000-0005-0000-0000-000058340000}"/>
    <cellStyle name="Normal 30 3 2 5 6" xfId="32427" xr:uid="{00000000-0005-0000-0000-000059340000}"/>
    <cellStyle name="Normal 30 3 2 5 7" xfId="17193" xr:uid="{00000000-0005-0000-0000-00005A340000}"/>
    <cellStyle name="Normal 30 3 2 6" xfId="2886" xr:uid="{00000000-0005-0000-0000-00005B340000}"/>
    <cellStyle name="Normal 30 3 2 6 2" xfId="12960" xr:uid="{00000000-0005-0000-0000-00005C340000}"/>
    <cellStyle name="Normal 30 3 2 6 2 2" xfId="43291" xr:uid="{00000000-0005-0000-0000-00005D340000}"/>
    <cellStyle name="Normal 30 3 2 6 2 3" xfId="28058" xr:uid="{00000000-0005-0000-0000-00005E340000}"/>
    <cellStyle name="Normal 30 3 2 6 3" xfId="7940" xr:uid="{00000000-0005-0000-0000-00005F340000}"/>
    <cellStyle name="Normal 30 3 2 6 3 2" xfId="38274" xr:uid="{00000000-0005-0000-0000-000060340000}"/>
    <cellStyle name="Normal 30 3 2 6 3 3" xfId="23041" xr:uid="{00000000-0005-0000-0000-000061340000}"/>
    <cellStyle name="Normal 30 3 2 6 4" xfId="33261" xr:uid="{00000000-0005-0000-0000-000062340000}"/>
    <cellStyle name="Normal 30 3 2 6 5" xfId="18028" xr:uid="{00000000-0005-0000-0000-000063340000}"/>
    <cellStyle name="Normal 30 3 2 7" xfId="4579" xr:uid="{00000000-0005-0000-0000-000064340000}"/>
    <cellStyle name="Normal 30 3 2 7 2" xfId="14631" xr:uid="{00000000-0005-0000-0000-000065340000}"/>
    <cellStyle name="Normal 30 3 2 7 2 2" xfId="44962" xr:uid="{00000000-0005-0000-0000-000066340000}"/>
    <cellStyle name="Normal 30 3 2 7 2 3" xfId="29729" xr:uid="{00000000-0005-0000-0000-000067340000}"/>
    <cellStyle name="Normal 30 3 2 7 3" xfId="9611" xr:uid="{00000000-0005-0000-0000-000068340000}"/>
    <cellStyle name="Normal 30 3 2 7 3 2" xfId="39945" xr:uid="{00000000-0005-0000-0000-000069340000}"/>
    <cellStyle name="Normal 30 3 2 7 3 3" xfId="24712" xr:uid="{00000000-0005-0000-0000-00006A340000}"/>
    <cellStyle name="Normal 30 3 2 7 4" xfId="34932" xr:uid="{00000000-0005-0000-0000-00006B340000}"/>
    <cellStyle name="Normal 30 3 2 7 5" xfId="19699" xr:uid="{00000000-0005-0000-0000-00006C340000}"/>
    <cellStyle name="Normal 30 3 2 8" xfId="11289" xr:uid="{00000000-0005-0000-0000-00006D340000}"/>
    <cellStyle name="Normal 30 3 2 8 2" xfId="41620" xr:uid="{00000000-0005-0000-0000-00006E340000}"/>
    <cellStyle name="Normal 30 3 2 8 3" xfId="26387" xr:uid="{00000000-0005-0000-0000-00006F340000}"/>
    <cellStyle name="Normal 30 3 2 9" xfId="6268" xr:uid="{00000000-0005-0000-0000-000070340000}"/>
    <cellStyle name="Normal 30 3 2 9 2" xfId="36603" xr:uid="{00000000-0005-0000-0000-000071340000}"/>
    <cellStyle name="Normal 30 3 2 9 3" xfId="21370" xr:uid="{00000000-0005-0000-0000-000072340000}"/>
    <cellStyle name="Normal 30 3 3" xfId="1232" xr:uid="{00000000-0005-0000-0000-000073340000}"/>
    <cellStyle name="Normal 30 3 3 10" xfId="16409" xr:uid="{00000000-0005-0000-0000-000074340000}"/>
    <cellStyle name="Normal 30 3 3 2" xfId="1451" xr:uid="{00000000-0005-0000-0000-000075340000}"/>
    <cellStyle name="Normal 30 3 3 2 2" xfId="1872" xr:uid="{00000000-0005-0000-0000-000076340000}"/>
    <cellStyle name="Normal 30 3 3 2 2 2" xfId="2711" xr:uid="{00000000-0005-0000-0000-000077340000}"/>
    <cellStyle name="Normal 30 3 3 2 2 2 2" xfId="4401" xr:uid="{00000000-0005-0000-0000-000078340000}"/>
    <cellStyle name="Normal 30 3 3 2 2 2 2 2" xfId="14474" xr:uid="{00000000-0005-0000-0000-000079340000}"/>
    <cellStyle name="Normal 30 3 3 2 2 2 2 2 2" xfId="44805" xr:uid="{00000000-0005-0000-0000-00007A340000}"/>
    <cellStyle name="Normal 30 3 3 2 2 2 2 2 3" xfId="29572" xr:uid="{00000000-0005-0000-0000-00007B340000}"/>
    <cellStyle name="Normal 30 3 3 2 2 2 2 3" xfId="9454" xr:uid="{00000000-0005-0000-0000-00007C340000}"/>
    <cellStyle name="Normal 30 3 3 2 2 2 2 3 2" xfId="39788" xr:uid="{00000000-0005-0000-0000-00007D340000}"/>
    <cellStyle name="Normal 30 3 3 2 2 2 2 3 3" xfId="24555" xr:uid="{00000000-0005-0000-0000-00007E340000}"/>
    <cellStyle name="Normal 30 3 3 2 2 2 2 4" xfId="34775" xr:uid="{00000000-0005-0000-0000-00007F340000}"/>
    <cellStyle name="Normal 30 3 3 2 2 2 2 5" xfId="19542" xr:uid="{00000000-0005-0000-0000-000080340000}"/>
    <cellStyle name="Normal 30 3 3 2 2 2 3" xfId="6093" xr:uid="{00000000-0005-0000-0000-000081340000}"/>
    <cellStyle name="Normal 30 3 3 2 2 2 3 2" xfId="16145" xr:uid="{00000000-0005-0000-0000-000082340000}"/>
    <cellStyle name="Normal 30 3 3 2 2 2 3 2 2" xfId="46476" xr:uid="{00000000-0005-0000-0000-000083340000}"/>
    <cellStyle name="Normal 30 3 3 2 2 2 3 2 3" xfId="31243" xr:uid="{00000000-0005-0000-0000-000084340000}"/>
    <cellStyle name="Normal 30 3 3 2 2 2 3 3" xfId="11125" xr:uid="{00000000-0005-0000-0000-000085340000}"/>
    <cellStyle name="Normal 30 3 3 2 2 2 3 3 2" xfId="41459" xr:uid="{00000000-0005-0000-0000-000086340000}"/>
    <cellStyle name="Normal 30 3 3 2 2 2 3 3 3" xfId="26226" xr:uid="{00000000-0005-0000-0000-000087340000}"/>
    <cellStyle name="Normal 30 3 3 2 2 2 3 4" xfId="36446" xr:uid="{00000000-0005-0000-0000-000088340000}"/>
    <cellStyle name="Normal 30 3 3 2 2 2 3 5" xfId="21213" xr:uid="{00000000-0005-0000-0000-000089340000}"/>
    <cellStyle name="Normal 30 3 3 2 2 2 4" xfId="12803" xr:uid="{00000000-0005-0000-0000-00008A340000}"/>
    <cellStyle name="Normal 30 3 3 2 2 2 4 2" xfId="43134" xr:uid="{00000000-0005-0000-0000-00008B340000}"/>
    <cellStyle name="Normal 30 3 3 2 2 2 4 3" xfId="27901" xr:uid="{00000000-0005-0000-0000-00008C340000}"/>
    <cellStyle name="Normal 30 3 3 2 2 2 5" xfId="7782" xr:uid="{00000000-0005-0000-0000-00008D340000}"/>
    <cellStyle name="Normal 30 3 3 2 2 2 5 2" xfId="38117" xr:uid="{00000000-0005-0000-0000-00008E340000}"/>
    <cellStyle name="Normal 30 3 3 2 2 2 5 3" xfId="22884" xr:uid="{00000000-0005-0000-0000-00008F340000}"/>
    <cellStyle name="Normal 30 3 3 2 2 2 6" xfId="33105" xr:uid="{00000000-0005-0000-0000-000090340000}"/>
    <cellStyle name="Normal 30 3 3 2 2 2 7" xfId="17871" xr:uid="{00000000-0005-0000-0000-000091340000}"/>
    <cellStyle name="Normal 30 3 3 2 2 3" xfId="3564" xr:uid="{00000000-0005-0000-0000-000092340000}"/>
    <cellStyle name="Normal 30 3 3 2 2 3 2" xfId="13638" xr:uid="{00000000-0005-0000-0000-000093340000}"/>
    <cellStyle name="Normal 30 3 3 2 2 3 2 2" xfId="43969" xr:uid="{00000000-0005-0000-0000-000094340000}"/>
    <cellStyle name="Normal 30 3 3 2 2 3 2 3" xfId="28736" xr:uid="{00000000-0005-0000-0000-000095340000}"/>
    <cellStyle name="Normal 30 3 3 2 2 3 3" xfId="8618" xr:uid="{00000000-0005-0000-0000-000096340000}"/>
    <cellStyle name="Normal 30 3 3 2 2 3 3 2" xfId="38952" xr:uid="{00000000-0005-0000-0000-000097340000}"/>
    <cellStyle name="Normal 30 3 3 2 2 3 3 3" xfId="23719" xr:uid="{00000000-0005-0000-0000-000098340000}"/>
    <cellStyle name="Normal 30 3 3 2 2 3 4" xfId="33939" xr:uid="{00000000-0005-0000-0000-000099340000}"/>
    <cellStyle name="Normal 30 3 3 2 2 3 5" xfId="18706" xr:uid="{00000000-0005-0000-0000-00009A340000}"/>
    <cellStyle name="Normal 30 3 3 2 2 4" xfId="5257" xr:uid="{00000000-0005-0000-0000-00009B340000}"/>
    <cellStyle name="Normal 30 3 3 2 2 4 2" xfId="15309" xr:uid="{00000000-0005-0000-0000-00009C340000}"/>
    <cellStyle name="Normal 30 3 3 2 2 4 2 2" xfId="45640" xr:uid="{00000000-0005-0000-0000-00009D340000}"/>
    <cellStyle name="Normal 30 3 3 2 2 4 2 3" xfId="30407" xr:uid="{00000000-0005-0000-0000-00009E340000}"/>
    <cellStyle name="Normal 30 3 3 2 2 4 3" xfId="10289" xr:uid="{00000000-0005-0000-0000-00009F340000}"/>
    <cellStyle name="Normal 30 3 3 2 2 4 3 2" xfId="40623" xr:uid="{00000000-0005-0000-0000-0000A0340000}"/>
    <cellStyle name="Normal 30 3 3 2 2 4 3 3" xfId="25390" xr:uid="{00000000-0005-0000-0000-0000A1340000}"/>
    <cellStyle name="Normal 30 3 3 2 2 4 4" xfId="35610" xr:uid="{00000000-0005-0000-0000-0000A2340000}"/>
    <cellStyle name="Normal 30 3 3 2 2 4 5" xfId="20377" xr:uid="{00000000-0005-0000-0000-0000A3340000}"/>
    <cellStyle name="Normal 30 3 3 2 2 5" xfId="11967" xr:uid="{00000000-0005-0000-0000-0000A4340000}"/>
    <cellStyle name="Normal 30 3 3 2 2 5 2" xfId="42298" xr:uid="{00000000-0005-0000-0000-0000A5340000}"/>
    <cellStyle name="Normal 30 3 3 2 2 5 3" xfId="27065" xr:uid="{00000000-0005-0000-0000-0000A6340000}"/>
    <cellStyle name="Normal 30 3 3 2 2 6" xfId="6946" xr:uid="{00000000-0005-0000-0000-0000A7340000}"/>
    <cellStyle name="Normal 30 3 3 2 2 6 2" xfId="37281" xr:uid="{00000000-0005-0000-0000-0000A8340000}"/>
    <cellStyle name="Normal 30 3 3 2 2 6 3" xfId="22048" xr:uid="{00000000-0005-0000-0000-0000A9340000}"/>
    <cellStyle name="Normal 30 3 3 2 2 7" xfId="32269" xr:uid="{00000000-0005-0000-0000-0000AA340000}"/>
    <cellStyle name="Normal 30 3 3 2 2 8" xfId="17035" xr:uid="{00000000-0005-0000-0000-0000AB340000}"/>
    <cellStyle name="Normal 30 3 3 2 3" xfId="2293" xr:uid="{00000000-0005-0000-0000-0000AC340000}"/>
    <cellStyle name="Normal 30 3 3 2 3 2" xfId="3983" xr:uid="{00000000-0005-0000-0000-0000AD340000}"/>
    <cellStyle name="Normal 30 3 3 2 3 2 2" xfId="14056" xr:uid="{00000000-0005-0000-0000-0000AE340000}"/>
    <cellStyle name="Normal 30 3 3 2 3 2 2 2" xfId="44387" xr:uid="{00000000-0005-0000-0000-0000AF340000}"/>
    <cellStyle name="Normal 30 3 3 2 3 2 2 3" xfId="29154" xr:uid="{00000000-0005-0000-0000-0000B0340000}"/>
    <cellStyle name="Normal 30 3 3 2 3 2 3" xfId="9036" xr:uid="{00000000-0005-0000-0000-0000B1340000}"/>
    <cellStyle name="Normal 30 3 3 2 3 2 3 2" xfId="39370" xr:uid="{00000000-0005-0000-0000-0000B2340000}"/>
    <cellStyle name="Normal 30 3 3 2 3 2 3 3" xfId="24137" xr:uid="{00000000-0005-0000-0000-0000B3340000}"/>
    <cellStyle name="Normal 30 3 3 2 3 2 4" xfId="34357" xr:uid="{00000000-0005-0000-0000-0000B4340000}"/>
    <cellStyle name="Normal 30 3 3 2 3 2 5" xfId="19124" xr:uid="{00000000-0005-0000-0000-0000B5340000}"/>
    <cellStyle name="Normal 30 3 3 2 3 3" xfId="5675" xr:uid="{00000000-0005-0000-0000-0000B6340000}"/>
    <cellStyle name="Normal 30 3 3 2 3 3 2" xfId="15727" xr:uid="{00000000-0005-0000-0000-0000B7340000}"/>
    <cellStyle name="Normal 30 3 3 2 3 3 2 2" xfId="46058" xr:uid="{00000000-0005-0000-0000-0000B8340000}"/>
    <cellStyle name="Normal 30 3 3 2 3 3 2 3" xfId="30825" xr:uid="{00000000-0005-0000-0000-0000B9340000}"/>
    <cellStyle name="Normal 30 3 3 2 3 3 3" xfId="10707" xr:uid="{00000000-0005-0000-0000-0000BA340000}"/>
    <cellStyle name="Normal 30 3 3 2 3 3 3 2" xfId="41041" xr:uid="{00000000-0005-0000-0000-0000BB340000}"/>
    <cellStyle name="Normal 30 3 3 2 3 3 3 3" xfId="25808" xr:uid="{00000000-0005-0000-0000-0000BC340000}"/>
    <cellStyle name="Normal 30 3 3 2 3 3 4" xfId="36028" xr:uid="{00000000-0005-0000-0000-0000BD340000}"/>
    <cellStyle name="Normal 30 3 3 2 3 3 5" xfId="20795" xr:uid="{00000000-0005-0000-0000-0000BE340000}"/>
    <cellStyle name="Normal 30 3 3 2 3 4" xfId="12385" xr:uid="{00000000-0005-0000-0000-0000BF340000}"/>
    <cellStyle name="Normal 30 3 3 2 3 4 2" xfId="42716" xr:uid="{00000000-0005-0000-0000-0000C0340000}"/>
    <cellStyle name="Normal 30 3 3 2 3 4 3" xfId="27483" xr:uid="{00000000-0005-0000-0000-0000C1340000}"/>
    <cellStyle name="Normal 30 3 3 2 3 5" xfId="7364" xr:uid="{00000000-0005-0000-0000-0000C2340000}"/>
    <cellStyle name="Normal 30 3 3 2 3 5 2" xfId="37699" xr:uid="{00000000-0005-0000-0000-0000C3340000}"/>
    <cellStyle name="Normal 30 3 3 2 3 5 3" xfId="22466" xr:uid="{00000000-0005-0000-0000-0000C4340000}"/>
    <cellStyle name="Normal 30 3 3 2 3 6" xfId="32687" xr:uid="{00000000-0005-0000-0000-0000C5340000}"/>
    <cellStyle name="Normal 30 3 3 2 3 7" xfId="17453" xr:uid="{00000000-0005-0000-0000-0000C6340000}"/>
    <cellStyle name="Normal 30 3 3 2 4" xfId="3146" xr:uid="{00000000-0005-0000-0000-0000C7340000}"/>
    <cellStyle name="Normal 30 3 3 2 4 2" xfId="13220" xr:uid="{00000000-0005-0000-0000-0000C8340000}"/>
    <cellStyle name="Normal 30 3 3 2 4 2 2" xfId="43551" xr:uid="{00000000-0005-0000-0000-0000C9340000}"/>
    <cellStyle name="Normal 30 3 3 2 4 2 3" xfId="28318" xr:uid="{00000000-0005-0000-0000-0000CA340000}"/>
    <cellStyle name="Normal 30 3 3 2 4 3" xfId="8200" xr:uid="{00000000-0005-0000-0000-0000CB340000}"/>
    <cellStyle name="Normal 30 3 3 2 4 3 2" xfId="38534" xr:uid="{00000000-0005-0000-0000-0000CC340000}"/>
    <cellStyle name="Normal 30 3 3 2 4 3 3" xfId="23301" xr:uid="{00000000-0005-0000-0000-0000CD340000}"/>
    <cellStyle name="Normal 30 3 3 2 4 4" xfId="33521" xr:uid="{00000000-0005-0000-0000-0000CE340000}"/>
    <cellStyle name="Normal 30 3 3 2 4 5" xfId="18288" xr:uid="{00000000-0005-0000-0000-0000CF340000}"/>
    <cellStyle name="Normal 30 3 3 2 5" xfId="4839" xr:uid="{00000000-0005-0000-0000-0000D0340000}"/>
    <cellStyle name="Normal 30 3 3 2 5 2" xfId="14891" xr:uid="{00000000-0005-0000-0000-0000D1340000}"/>
    <cellStyle name="Normal 30 3 3 2 5 2 2" xfId="45222" xr:uid="{00000000-0005-0000-0000-0000D2340000}"/>
    <cellStyle name="Normal 30 3 3 2 5 2 3" xfId="29989" xr:uid="{00000000-0005-0000-0000-0000D3340000}"/>
    <cellStyle name="Normal 30 3 3 2 5 3" xfId="9871" xr:uid="{00000000-0005-0000-0000-0000D4340000}"/>
    <cellStyle name="Normal 30 3 3 2 5 3 2" xfId="40205" xr:uid="{00000000-0005-0000-0000-0000D5340000}"/>
    <cellStyle name="Normal 30 3 3 2 5 3 3" xfId="24972" xr:uid="{00000000-0005-0000-0000-0000D6340000}"/>
    <cellStyle name="Normal 30 3 3 2 5 4" xfId="35192" xr:uid="{00000000-0005-0000-0000-0000D7340000}"/>
    <cellStyle name="Normal 30 3 3 2 5 5" xfId="19959" xr:uid="{00000000-0005-0000-0000-0000D8340000}"/>
    <cellStyle name="Normal 30 3 3 2 6" xfId="11549" xr:uid="{00000000-0005-0000-0000-0000D9340000}"/>
    <cellStyle name="Normal 30 3 3 2 6 2" xfId="41880" xr:uid="{00000000-0005-0000-0000-0000DA340000}"/>
    <cellStyle name="Normal 30 3 3 2 6 3" xfId="26647" xr:uid="{00000000-0005-0000-0000-0000DB340000}"/>
    <cellStyle name="Normal 30 3 3 2 7" xfId="6528" xr:uid="{00000000-0005-0000-0000-0000DC340000}"/>
    <cellStyle name="Normal 30 3 3 2 7 2" xfId="36863" xr:uid="{00000000-0005-0000-0000-0000DD340000}"/>
    <cellStyle name="Normal 30 3 3 2 7 3" xfId="21630" xr:uid="{00000000-0005-0000-0000-0000DE340000}"/>
    <cellStyle name="Normal 30 3 3 2 8" xfId="31851" xr:uid="{00000000-0005-0000-0000-0000DF340000}"/>
    <cellStyle name="Normal 30 3 3 2 9" xfId="16617" xr:uid="{00000000-0005-0000-0000-0000E0340000}"/>
    <cellStyle name="Normal 30 3 3 3" xfId="1664" xr:uid="{00000000-0005-0000-0000-0000E1340000}"/>
    <cellStyle name="Normal 30 3 3 3 2" xfId="2503" xr:uid="{00000000-0005-0000-0000-0000E2340000}"/>
    <cellStyle name="Normal 30 3 3 3 2 2" xfId="4193" xr:uid="{00000000-0005-0000-0000-0000E3340000}"/>
    <cellStyle name="Normal 30 3 3 3 2 2 2" xfId="14266" xr:uid="{00000000-0005-0000-0000-0000E4340000}"/>
    <cellStyle name="Normal 30 3 3 3 2 2 2 2" xfId="44597" xr:uid="{00000000-0005-0000-0000-0000E5340000}"/>
    <cellStyle name="Normal 30 3 3 3 2 2 2 3" xfId="29364" xr:uid="{00000000-0005-0000-0000-0000E6340000}"/>
    <cellStyle name="Normal 30 3 3 3 2 2 3" xfId="9246" xr:uid="{00000000-0005-0000-0000-0000E7340000}"/>
    <cellStyle name="Normal 30 3 3 3 2 2 3 2" xfId="39580" xr:uid="{00000000-0005-0000-0000-0000E8340000}"/>
    <cellStyle name="Normal 30 3 3 3 2 2 3 3" xfId="24347" xr:uid="{00000000-0005-0000-0000-0000E9340000}"/>
    <cellStyle name="Normal 30 3 3 3 2 2 4" xfId="34567" xr:uid="{00000000-0005-0000-0000-0000EA340000}"/>
    <cellStyle name="Normal 30 3 3 3 2 2 5" xfId="19334" xr:uid="{00000000-0005-0000-0000-0000EB340000}"/>
    <cellStyle name="Normal 30 3 3 3 2 3" xfId="5885" xr:uid="{00000000-0005-0000-0000-0000EC340000}"/>
    <cellStyle name="Normal 30 3 3 3 2 3 2" xfId="15937" xr:uid="{00000000-0005-0000-0000-0000ED340000}"/>
    <cellStyle name="Normal 30 3 3 3 2 3 2 2" xfId="46268" xr:uid="{00000000-0005-0000-0000-0000EE340000}"/>
    <cellStyle name="Normal 30 3 3 3 2 3 2 3" xfId="31035" xr:uid="{00000000-0005-0000-0000-0000EF340000}"/>
    <cellStyle name="Normal 30 3 3 3 2 3 3" xfId="10917" xr:uid="{00000000-0005-0000-0000-0000F0340000}"/>
    <cellStyle name="Normal 30 3 3 3 2 3 3 2" xfId="41251" xr:uid="{00000000-0005-0000-0000-0000F1340000}"/>
    <cellStyle name="Normal 30 3 3 3 2 3 3 3" xfId="26018" xr:uid="{00000000-0005-0000-0000-0000F2340000}"/>
    <cellStyle name="Normal 30 3 3 3 2 3 4" xfId="36238" xr:uid="{00000000-0005-0000-0000-0000F3340000}"/>
    <cellStyle name="Normal 30 3 3 3 2 3 5" xfId="21005" xr:uid="{00000000-0005-0000-0000-0000F4340000}"/>
    <cellStyle name="Normal 30 3 3 3 2 4" xfId="12595" xr:uid="{00000000-0005-0000-0000-0000F5340000}"/>
    <cellStyle name="Normal 30 3 3 3 2 4 2" xfId="42926" xr:uid="{00000000-0005-0000-0000-0000F6340000}"/>
    <cellStyle name="Normal 30 3 3 3 2 4 3" xfId="27693" xr:uid="{00000000-0005-0000-0000-0000F7340000}"/>
    <cellStyle name="Normal 30 3 3 3 2 5" xfId="7574" xr:uid="{00000000-0005-0000-0000-0000F8340000}"/>
    <cellStyle name="Normal 30 3 3 3 2 5 2" xfId="37909" xr:uid="{00000000-0005-0000-0000-0000F9340000}"/>
    <cellStyle name="Normal 30 3 3 3 2 5 3" xfId="22676" xr:uid="{00000000-0005-0000-0000-0000FA340000}"/>
    <cellStyle name="Normal 30 3 3 3 2 6" xfId="32897" xr:uid="{00000000-0005-0000-0000-0000FB340000}"/>
    <cellStyle name="Normal 30 3 3 3 2 7" xfId="17663" xr:uid="{00000000-0005-0000-0000-0000FC340000}"/>
    <cellStyle name="Normal 30 3 3 3 3" xfId="3356" xr:uid="{00000000-0005-0000-0000-0000FD340000}"/>
    <cellStyle name="Normal 30 3 3 3 3 2" xfId="13430" xr:uid="{00000000-0005-0000-0000-0000FE340000}"/>
    <cellStyle name="Normal 30 3 3 3 3 2 2" xfId="43761" xr:uid="{00000000-0005-0000-0000-0000FF340000}"/>
    <cellStyle name="Normal 30 3 3 3 3 2 3" xfId="28528" xr:uid="{00000000-0005-0000-0000-000000350000}"/>
    <cellStyle name="Normal 30 3 3 3 3 3" xfId="8410" xr:uid="{00000000-0005-0000-0000-000001350000}"/>
    <cellStyle name="Normal 30 3 3 3 3 3 2" xfId="38744" xr:uid="{00000000-0005-0000-0000-000002350000}"/>
    <cellStyle name="Normal 30 3 3 3 3 3 3" xfId="23511" xr:uid="{00000000-0005-0000-0000-000003350000}"/>
    <cellStyle name="Normal 30 3 3 3 3 4" xfId="33731" xr:uid="{00000000-0005-0000-0000-000004350000}"/>
    <cellStyle name="Normal 30 3 3 3 3 5" xfId="18498" xr:uid="{00000000-0005-0000-0000-000005350000}"/>
    <cellStyle name="Normal 30 3 3 3 4" xfId="5049" xr:uid="{00000000-0005-0000-0000-000006350000}"/>
    <cellStyle name="Normal 30 3 3 3 4 2" xfId="15101" xr:uid="{00000000-0005-0000-0000-000007350000}"/>
    <cellStyle name="Normal 30 3 3 3 4 2 2" xfId="45432" xr:uid="{00000000-0005-0000-0000-000008350000}"/>
    <cellStyle name="Normal 30 3 3 3 4 2 3" xfId="30199" xr:uid="{00000000-0005-0000-0000-000009350000}"/>
    <cellStyle name="Normal 30 3 3 3 4 3" xfId="10081" xr:uid="{00000000-0005-0000-0000-00000A350000}"/>
    <cellStyle name="Normal 30 3 3 3 4 3 2" xfId="40415" xr:uid="{00000000-0005-0000-0000-00000B350000}"/>
    <cellStyle name="Normal 30 3 3 3 4 3 3" xfId="25182" xr:uid="{00000000-0005-0000-0000-00000C350000}"/>
    <cellStyle name="Normal 30 3 3 3 4 4" xfId="35402" xr:uid="{00000000-0005-0000-0000-00000D350000}"/>
    <cellStyle name="Normal 30 3 3 3 4 5" xfId="20169" xr:uid="{00000000-0005-0000-0000-00000E350000}"/>
    <cellStyle name="Normal 30 3 3 3 5" xfId="11759" xr:uid="{00000000-0005-0000-0000-00000F350000}"/>
    <cellStyle name="Normal 30 3 3 3 5 2" xfId="42090" xr:uid="{00000000-0005-0000-0000-000010350000}"/>
    <cellStyle name="Normal 30 3 3 3 5 3" xfId="26857" xr:uid="{00000000-0005-0000-0000-000011350000}"/>
    <cellStyle name="Normal 30 3 3 3 6" xfId="6738" xr:uid="{00000000-0005-0000-0000-000012350000}"/>
    <cellStyle name="Normal 30 3 3 3 6 2" xfId="37073" xr:uid="{00000000-0005-0000-0000-000013350000}"/>
    <cellStyle name="Normal 30 3 3 3 6 3" xfId="21840" xr:uid="{00000000-0005-0000-0000-000014350000}"/>
    <cellStyle name="Normal 30 3 3 3 7" xfId="32061" xr:uid="{00000000-0005-0000-0000-000015350000}"/>
    <cellStyle name="Normal 30 3 3 3 8" xfId="16827" xr:uid="{00000000-0005-0000-0000-000016350000}"/>
    <cellStyle name="Normal 30 3 3 4" xfId="2085" xr:uid="{00000000-0005-0000-0000-000017350000}"/>
    <cellStyle name="Normal 30 3 3 4 2" xfId="3775" xr:uid="{00000000-0005-0000-0000-000018350000}"/>
    <cellStyle name="Normal 30 3 3 4 2 2" xfId="13848" xr:uid="{00000000-0005-0000-0000-000019350000}"/>
    <cellStyle name="Normal 30 3 3 4 2 2 2" xfId="44179" xr:uid="{00000000-0005-0000-0000-00001A350000}"/>
    <cellStyle name="Normal 30 3 3 4 2 2 3" xfId="28946" xr:uid="{00000000-0005-0000-0000-00001B350000}"/>
    <cellStyle name="Normal 30 3 3 4 2 3" xfId="8828" xr:uid="{00000000-0005-0000-0000-00001C350000}"/>
    <cellStyle name="Normal 30 3 3 4 2 3 2" xfId="39162" xr:uid="{00000000-0005-0000-0000-00001D350000}"/>
    <cellStyle name="Normal 30 3 3 4 2 3 3" xfId="23929" xr:uid="{00000000-0005-0000-0000-00001E350000}"/>
    <cellStyle name="Normal 30 3 3 4 2 4" xfId="34149" xr:uid="{00000000-0005-0000-0000-00001F350000}"/>
    <cellStyle name="Normal 30 3 3 4 2 5" xfId="18916" xr:uid="{00000000-0005-0000-0000-000020350000}"/>
    <cellStyle name="Normal 30 3 3 4 3" xfId="5467" xr:uid="{00000000-0005-0000-0000-000021350000}"/>
    <cellStyle name="Normal 30 3 3 4 3 2" xfId="15519" xr:uid="{00000000-0005-0000-0000-000022350000}"/>
    <cellStyle name="Normal 30 3 3 4 3 2 2" xfId="45850" xr:uid="{00000000-0005-0000-0000-000023350000}"/>
    <cellStyle name="Normal 30 3 3 4 3 2 3" xfId="30617" xr:uid="{00000000-0005-0000-0000-000024350000}"/>
    <cellStyle name="Normal 30 3 3 4 3 3" xfId="10499" xr:uid="{00000000-0005-0000-0000-000025350000}"/>
    <cellStyle name="Normal 30 3 3 4 3 3 2" xfId="40833" xr:uid="{00000000-0005-0000-0000-000026350000}"/>
    <cellStyle name="Normal 30 3 3 4 3 3 3" xfId="25600" xr:uid="{00000000-0005-0000-0000-000027350000}"/>
    <cellStyle name="Normal 30 3 3 4 3 4" xfId="35820" xr:uid="{00000000-0005-0000-0000-000028350000}"/>
    <cellStyle name="Normal 30 3 3 4 3 5" xfId="20587" xr:uid="{00000000-0005-0000-0000-000029350000}"/>
    <cellStyle name="Normal 30 3 3 4 4" xfId="12177" xr:uid="{00000000-0005-0000-0000-00002A350000}"/>
    <cellStyle name="Normal 30 3 3 4 4 2" xfId="42508" xr:uid="{00000000-0005-0000-0000-00002B350000}"/>
    <cellStyle name="Normal 30 3 3 4 4 3" xfId="27275" xr:uid="{00000000-0005-0000-0000-00002C350000}"/>
    <cellStyle name="Normal 30 3 3 4 5" xfId="7156" xr:uid="{00000000-0005-0000-0000-00002D350000}"/>
    <cellStyle name="Normal 30 3 3 4 5 2" xfId="37491" xr:uid="{00000000-0005-0000-0000-00002E350000}"/>
    <cellStyle name="Normal 30 3 3 4 5 3" xfId="22258" xr:uid="{00000000-0005-0000-0000-00002F350000}"/>
    <cellStyle name="Normal 30 3 3 4 6" xfId="32479" xr:uid="{00000000-0005-0000-0000-000030350000}"/>
    <cellStyle name="Normal 30 3 3 4 7" xfId="17245" xr:uid="{00000000-0005-0000-0000-000031350000}"/>
    <cellStyle name="Normal 30 3 3 5" xfId="2938" xr:uid="{00000000-0005-0000-0000-000032350000}"/>
    <cellStyle name="Normal 30 3 3 5 2" xfId="13012" xr:uid="{00000000-0005-0000-0000-000033350000}"/>
    <cellStyle name="Normal 30 3 3 5 2 2" xfId="43343" xr:uid="{00000000-0005-0000-0000-000034350000}"/>
    <cellStyle name="Normal 30 3 3 5 2 3" xfId="28110" xr:uid="{00000000-0005-0000-0000-000035350000}"/>
    <cellStyle name="Normal 30 3 3 5 3" xfId="7992" xr:uid="{00000000-0005-0000-0000-000036350000}"/>
    <cellStyle name="Normal 30 3 3 5 3 2" xfId="38326" xr:uid="{00000000-0005-0000-0000-000037350000}"/>
    <cellStyle name="Normal 30 3 3 5 3 3" xfId="23093" xr:uid="{00000000-0005-0000-0000-000038350000}"/>
    <cellStyle name="Normal 30 3 3 5 4" xfId="33313" xr:uid="{00000000-0005-0000-0000-000039350000}"/>
    <cellStyle name="Normal 30 3 3 5 5" xfId="18080" xr:uid="{00000000-0005-0000-0000-00003A350000}"/>
    <cellStyle name="Normal 30 3 3 6" xfId="4631" xr:uid="{00000000-0005-0000-0000-00003B350000}"/>
    <cellStyle name="Normal 30 3 3 6 2" xfId="14683" xr:uid="{00000000-0005-0000-0000-00003C350000}"/>
    <cellStyle name="Normal 30 3 3 6 2 2" xfId="45014" xr:uid="{00000000-0005-0000-0000-00003D350000}"/>
    <cellStyle name="Normal 30 3 3 6 2 3" xfId="29781" xr:uid="{00000000-0005-0000-0000-00003E350000}"/>
    <cellStyle name="Normal 30 3 3 6 3" xfId="9663" xr:uid="{00000000-0005-0000-0000-00003F350000}"/>
    <cellStyle name="Normal 30 3 3 6 3 2" xfId="39997" xr:uid="{00000000-0005-0000-0000-000040350000}"/>
    <cellStyle name="Normal 30 3 3 6 3 3" xfId="24764" xr:uid="{00000000-0005-0000-0000-000041350000}"/>
    <cellStyle name="Normal 30 3 3 6 4" xfId="34984" xr:uid="{00000000-0005-0000-0000-000042350000}"/>
    <cellStyle name="Normal 30 3 3 6 5" xfId="19751" xr:uid="{00000000-0005-0000-0000-000043350000}"/>
    <cellStyle name="Normal 30 3 3 7" xfId="11341" xr:uid="{00000000-0005-0000-0000-000044350000}"/>
    <cellStyle name="Normal 30 3 3 7 2" xfId="41672" xr:uid="{00000000-0005-0000-0000-000045350000}"/>
    <cellStyle name="Normal 30 3 3 7 3" xfId="26439" xr:uid="{00000000-0005-0000-0000-000046350000}"/>
    <cellStyle name="Normal 30 3 3 8" xfId="6320" xr:uid="{00000000-0005-0000-0000-000047350000}"/>
    <cellStyle name="Normal 30 3 3 8 2" xfId="36655" xr:uid="{00000000-0005-0000-0000-000048350000}"/>
    <cellStyle name="Normal 30 3 3 8 3" xfId="21422" xr:uid="{00000000-0005-0000-0000-000049350000}"/>
    <cellStyle name="Normal 30 3 3 9" xfId="31644" xr:uid="{00000000-0005-0000-0000-00004A350000}"/>
    <cellStyle name="Normal 30 3 4" xfId="1345" xr:uid="{00000000-0005-0000-0000-00004B350000}"/>
    <cellStyle name="Normal 30 3 4 2" xfId="1768" xr:uid="{00000000-0005-0000-0000-00004C350000}"/>
    <cellStyle name="Normal 30 3 4 2 2" xfId="2607" xr:uid="{00000000-0005-0000-0000-00004D350000}"/>
    <cellStyle name="Normal 30 3 4 2 2 2" xfId="4297" xr:uid="{00000000-0005-0000-0000-00004E350000}"/>
    <cellStyle name="Normal 30 3 4 2 2 2 2" xfId="14370" xr:uid="{00000000-0005-0000-0000-00004F350000}"/>
    <cellStyle name="Normal 30 3 4 2 2 2 2 2" xfId="44701" xr:uid="{00000000-0005-0000-0000-000050350000}"/>
    <cellStyle name="Normal 30 3 4 2 2 2 2 3" xfId="29468" xr:uid="{00000000-0005-0000-0000-000051350000}"/>
    <cellStyle name="Normal 30 3 4 2 2 2 3" xfId="9350" xr:uid="{00000000-0005-0000-0000-000052350000}"/>
    <cellStyle name="Normal 30 3 4 2 2 2 3 2" xfId="39684" xr:uid="{00000000-0005-0000-0000-000053350000}"/>
    <cellStyle name="Normal 30 3 4 2 2 2 3 3" xfId="24451" xr:uid="{00000000-0005-0000-0000-000054350000}"/>
    <cellStyle name="Normal 30 3 4 2 2 2 4" xfId="34671" xr:uid="{00000000-0005-0000-0000-000055350000}"/>
    <cellStyle name="Normal 30 3 4 2 2 2 5" xfId="19438" xr:uid="{00000000-0005-0000-0000-000056350000}"/>
    <cellStyle name="Normal 30 3 4 2 2 3" xfId="5989" xr:uid="{00000000-0005-0000-0000-000057350000}"/>
    <cellStyle name="Normal 30 3 4 2 2 3 2" xfId="16041" xr:uid="{00000000-0005-0000-0000-000058350000}"/>
    <cellStyle name="Normal 30 3 4 2 2 3 2 2" xfId="46372" xr:uid="{00000000-0005-0000-0000-000059350000}"/>
    <cellStyle name="Normal 30 3 4 2 2 3 2 3" xfId="31139" xr:uid="{00000000-0005-0000-0000-00005A350000}"/>
    <cellStyle name="Normal 30 3 4 2 2 3 3" xfId="11021" xr:uid="{00000000-0005-0000-0000-00005B350000}"/>
    <cellStyle name="Normal 30 3 4 2 2 3 3 2" xfId="41355" xr:uid="{00000000-0005-0000-0000-00005C350000}"/>
    <cellStyle name="Normal 30 3 4 2 2 3 3 3" xfId="26122" xr:uid="{00000000-0005-0000-0000-00005D350000}"/>
    <cellStyle name="Normal 30 3 4 2 2 3 4" xfId="36342" xr:uid="{00000000-0005-0000-0000-00005E350000}"/>
    <cellStyle name="Normal 30 3 4 2 2 3 5" xfId="21109" xr:uid="{00000000-0005-0000-0000-00005F350000}"/>
    <cellStyle name="Normal 30 3 4 2 2 4" xfId="12699" xr:uid="{00000000-0005-0000-0000-000060350000}"/>
    <cellStyle name="Normal 30 3 4 2 2 4 2" xfId="43030" xr:uid="{00000000-0005-0000-0000-000061350000}"/>
    <cellStyle name="Normal 30 3 4 2 2 4 3" xfId="27797" xr:uid="{00000000-0005-0000-0000-000062350000}"/>
    <cellStyle name="Normal 30 3 4 2 2 5" xfId="7678" xr:uid="{00000000-0005-0000-0000-000063350000}"/>
    <cellStyle name="Normal 30 3 4 2 2 5 2" xfId="38013" xr:uid="{00000000-0005-0000-0000-000064350000}"/>
    <cellStyle name="Normal 30 3 4 2 2 5 3" xfId="22780" xr:uid="{00000000-0005-0000-0000-000065350000}"/>
    <cellStyle name="Normal 30 3 4 2 2 6" xfId="33001" xr:uid="{00000000-0005-0000-0000-000066350000}"/>
    <cellStyle name="Normal 30 3 4 2 2 7" xfId="17767" xr:uid="{00000000-0005-0000-0000-000067350000}"/>
    <cellStyle name="Normal 30 3 4 2 3" xfId="3460" xr:uid="{00000000-0005-0000-0000-000068350000}"/>
    <cellStyle name="Normal 30 3 4 2 3 2" xfId="13534" xr:uid="{00000000-0005-0000-0000-000069350000}"/>
    <cellStyle name="Normal 30 3 4 2 3 2 2" xfId="43865" xr:uid="{00000000-0005-0000-0000-00006A350000}"/>
    <cellStyle name="Normal 30 3 4 2 3 2 3" xfId="28632" xr:uid="{00000000-0005-0000-0000-00006B350000}"/>
    <cellStyle name="Normal 30 3 4 2 3 3" xfId="8514" xr:uid="{00000000-0005-0000-0000-00006C350000}"/>
    <cellStyle name="Normal 30 3 4 2 3 3 2" xfId="38848" xr:uid="{00000000-0005-0000-0000-00006D350000}"/>
    <cellStyle name="Normal 30 3 4 2 3 3 3" xfId="23615" xr:uid="{00000000-0005-0000-0000-00006E350000}"/>
    <cellStyle name="Normal 30 3 4 2 3 4" xfId="33835" xr:uid="{00000000-0005-0000-0000-00006F350000}"/>
    <cellStyle name="Normal 30 3 4 2 3 5" xfId="18602" xr:uid="{00000000-0005-0000-0000-000070350000}"/>
    <cellStyle name="Normal 30 3 4 2 4" xfId="5153" xr:uid="{00000000-0005-0000-0000-000071350000}"/>
    <cellStyle name="Normal 30 3 4 2 4 2" xfId="15205" xr:uid="{00000000-0005-0000-0000-000072350000}"/>
    <cellStyle name="Normal 30 3 4 2 4 2 2" xfId="45536" xr:uid="{00000000-0005-0000-0000-000073350000}"/>
    <cellStyle name="Normal 30 3 4 2 4 2 3" xfId="30303" xr:uid="{00000000-0005-0000-0000-000074350000}"/>
    <cellStyle name="Normal 30 3 4 2 4 3" xfId="10185" xr:uid="{00000000-0005-0000-0000-000075350000}"/>
    <cellStyle name="Normal 30 3 4 2 4 3 2" xfId="40519" xr:uid="{00000000-0005-0000-0000-000076350000}"/>
    <cellStyle name="Normal 30 3 4 2 4 3 3" xfId="25286" xr:uid="{00000000-0005-0000-0000-000077350000}"/>
    <cellStyle name="Normal 30 3 4 2 4 4" xfId="35506" xr:uid="{00000000-0005-0000-0000-000078350000}"/>
    <cellStyle name="Normal 30 3 4 2 4 5" xfId="20273" xr:uid="{00000000-0005-0000-0000-000079350000}"/>
    <cellStyle name="Normal 30 3 4 2 5" xfId="11863" xr:uid="{00000000-0005-0000-0000-00007A350000}"/>
    <cellStyle name="Normal 30 3 4 2 5 2" xfId="42194" xr:uid="{00000000-0005-0000-0000-00007B350000}"/>
    <cellStyle name="Normal 30 3 4 2 5 3" xfId="26961" xr:uid="{00000000-0005-0000-0000-00007C350000}"/>
    <cellStyle name="Normal 30 3 4 2 6" xfId="6842" xr:uid="{00000000-0005-0000-0000-00007D350000}"/>
    <cellStyle name="Normal 30 3 4 2 6 2" xfId="37177" xr:uid="{00000000-0005-0000-0000-00007E350000}"/>
    <cellStyle name="Normal 30 3 4 2 6 3" xfId="21944" xr:uid="{00000000-0005-0000-0000-00007F350000}"/>
    <cellStyle name="Normal 30 3 4 2 7" xfId="32165" xr:uid="{00000000-0005-0000-0000-000080350000}"/>
    <cellStyle name="Normal 30 3 4 2 8" xfId="16931" xr:uid="{00000000-0005-0000-0000-000081350000}"/>
    <cellStyle name="Normal 30 3 4 3" xfId="2189" xr:uid="{00000000-0005-0000-0000-000082350000}"/>
    <cellStyle name="Normal 30 3 4 3 2" xfId="3879" xr:uid="{00000000-0005-0000-0000-000083350000}"/>
    <cellStyle name="Normal 30 3 4 3 2 2" xfId="13952" xr:uid="{00000000-0005-0000-0000-000084350000}"/>
    <cellStyle name="Normal 30 3 4 3 2 2 2" xfId="44283" xr:uid="{00000000-0005-0000-0000-000085350000}"/>
    <cellStyle name="Normal 30 3 4 3 2 2 3" xfId="29050" xr:uid="{00000000-0005-0000-0000-000086350000}"/>
    <cellStyle name="Normal 30 3 4 3 2 3" xfId="8932" xr:uid="{00000000-0005-0000-0000-000087350000}"/>
    <cellStyle name="Normal 30 3 4 3 2 3 2" xfId="39266" xr:uid="{00000000-0005-0000-0000-000088350000}"/>
    <cellStyle name="Normal 30 3 4 3 2 3 3" xfId="24033" xr:uid="{00000000-0005-0000-0000-000089350000}"/>
    <cellStyle name="Normal 30 3 4 3 2 4" xfId="34253" xr:uid="{00000000-0005-0000-0000-00008A350000}"/>
    <cellStyle name="Normal 30 3 4 3 2 5" xfId="19020" xr:uid="{00000000-0005-0000-0000-00008B350000}"/>
    <cellStyle name="Normal 30 3 4 3 3" xfId="5571" xr:uid="{00000000-0005-0000-0000-00008C350000}"/>
    <cellStyle name="Normal 30 3 4 3 3 2" xfId="15623" xr:uid="{00000000-0005-0000-0000-00008D350000}"/>
    <cellStyle name="Normal 30 3 4 3 3 2 2" xfId="45954" xr:uid="{00000000-0005-0000-0000-00008E350000}"/>
    <cellStyle name="Normal 30 3 4 3 3 2 3" xfId="30721" xr:uid="{00000000-0005-0000-0000-00008F350000}"/>
    <cellStyle name="Normal 30 3 4 3 3 3" xfId="10603" xr:uid="{00000000-0005-0000-0000-000090350000}"/>
    <cellStyle name="Normal 30 3 4 3 3 3 2" xfId="40937" xr:uid="{00000000-0005-0000-0000-000091350000}"/>
    <cellStyle name="Normal 30 3 4 3 3 3 3" xfId="25704" xr:uid="{00000000-0005-0000-0000-000092350000}"/>
    <cellStyle name="Normal 30 3 4 3 3 4" xfId="35924" xr:uid="{00000000-0005-0000-0000-000093350000}"/>
    <cellStyle name="Normal 30 3 4 3 3 5" xfId="20691" xr:uid="{00000000-0005-0000-0000-000094350000}"/>
    <cellStyle name="Normal 30 3 4 3 4" xfId="12281" xr:uid="{00000000-0005-0000-0000-000095350000}"/>
    <cellStyle name="Normal 30 3 4 3 4 2" xfId="42612" xr:uid="{00000000-0005-0000-0000-000096350000}"/>
    <cellStyle name="Normal 30 3 4 3 4 3" xfId="27379" xr:uid="{00000000-0005-0000-0000-000097350000}"/>
    <cellStyle name="Normal 30 3 4 3 5" xfId="7260" xr:uid="{00000000-0005-0000-0000-000098350000}"/>
    <cellStyle name="Normal 30 3 4 3 5 2" xfId="37595" xr:uid="{00000000-0005-0000-0000-000099350000}"/>
    <cellStyle name="Normal 30 3 4 3 5 3" xfId="22362" xr:uid="{00000000-0005-0000-0000-00009A350000}"/>
    <cellStyle name="Normal 30 3 4 3 6" xfId="32583" xr:uid="{00000000-0005-0000-0000-00009B350000}"/>
    <cellStyle name="Normal 30 3 4 3 7" xfId="17349" xr:uid="{00000000-0005-0000-0000-00009C350000}"/>
    <cellStyle name="Normal 30 3 4 4" xfId="3042" xr:uid="{00000000-0005-0000-0000-00009D350000}"/>
    <cellStyle name="Normal 30 3 4 4 2" xfId="13116" xr:uid="{00000000-0005-0000-0000-00009E350000}"/>
    <cellStyle name="Normal 30 3 4 4 2 2" xfId="43447" xr:uid="{00000000-0005-0000-0000-00009F350000}"/>
    <cellStyle name="Normal 30 3 4 4 2 3" xfId="28214" xr:uid="{00000000-0005-0000-0000-0000A0350000}"/>
    <cellStyle name="Normal 30 3 4 4 3" xfId="8096" xr:uid="{00000000-0005-0000-0000-0000A1350000}"/>
    <cellStyle name="Normal 30 3 4 4 3 2" xfId="38430" xr:uid="{00000000-0005-0000-0000-0000A2350000}"/>
    <cellStyle name="Normal 30 3 4 4 3 3" xfId="23197" xr:uid="{00000000-0005-0000-0000-0000A3350000}"/>
    <cellStyle name="Normal 30 3 4 4 4" xfId="33417" xr:uid="{00000000-0005-0000-0000-0000A4350000}"/>
    <cellStyle name="Normal 30 3 4 4 5" xfId="18184" xr:uid="{00000000-0005-0000-0000-0000A5350000}"/>
    <cellStyle name="Normal 30 3 4 5" xfId="4735" xr:uid="{00000000-0005-0000-0000-0000A6350000}"/>
    <cellStyle name="Normal 30 3 4 5 2" xfId="14787" xr:uid="{00000000-0005-0000-0000-0000A7350000}"/>
    <cellStyle name="Normal 30 3 4 5 2 2" xfId="45118" xr:uid="{00000000-0005-0000-0000-0000A8350000}"/>
    <cellStyle name="Normal 30 3 4 5 2 3" xfId="29885" xr:uid="{00000000-0005-0000-0000-0000A9350000}"/>
    <cellStyle name="Normal 30 3 4 5 3" xfId="9767" xr:uid="{00000000-0005-0000-0000-0000AA350000}"/>
    <cellStyle name="Normal 30 3 4 5 3 2" xfId="40101" xr:uid="{00000000-0005-0000-0000-0000AB350000}"/>
    <cellStyle name="Normal 30 3 4 5 3 3" xfId="24868" xr:uid="{00000000-0005-0000-0000-0000AC350000}"/>
    <cellStyle name="Normal 30 3 4 5 4" xfId="35088" xr:uid="{00000000-0005-0000-0000-0000AD350000}"/>
    <cellStyle name="Normal 30 3 4 5 5" xfId="19855" xr:uid="{00000000-0005-0000-0000-0000AE350000}"/>
    <cellStyle name="Normal 30 3 4 6" xfId="11445" xr:uid="{00000000-0005-0000-0000-0000AF350000}"/>
    <cellStyle name="Normal 30 3 4 6 2" xfId="41776" xr:uid="{00000000-0005-0000-0000-0000B0350000}"/>
    <cellStyle name="Normal 30 3 4 6 3" xfId="26543" xr:uid="{00000000-0005-0000-0000-0000B1350000}"/>
    <cellStyle name="Normal 30 3 4 7" xfId="6424" xr:uid="{00000000-0005-0000-0000-0000B2350000}"/>
    <cellStyle name="Normal 30 3 4 7 2" xfId="36759" xr:uid="{00000000-0005-0000-0000-0000B3350000}"/>
    <cellStyle name="Normal 30 3 4 7 3" xfId="21526" xr:uid="{00000000-0005-0000-0000-0000B4350000}"/>
    <cellStyle name="Normal 30 3 4 8" xfId="31747" xr:uid="{00000000-0005-0000-0000-0000B5350000}"/>
    <cellStyle name="Normal 30 3 4 9" xfId="16513" xr:uid="{00000000-0005-0000-0000-0000B6350000}"/>
    <cellStyle name="Normal 30 3 5" xfId="1558" xr:uid="{00000000-0005-0000-0000-0000B7350000}"/>
    <cellStyle name="Normal 30 3 5 2" xfId="2399" xr:uid="{00000000-0005-0000-0000-0000B8350000}"/>
    <cellStyle name="Normal 30 3 5 2 2" xfId="4089" xr:uid="{00000000-0005-0000-0000-0000B9350000}"/>
    <cellStyle name="Normal 30 3 5 2 2 2" xfId="14162" xr:uid="{00000000-0005-0000-0000-0000BA350000}"/>
    <cellStyle name="Normal 30 3 5 2 2 2 2" xfId="44493" xr:uid="{00000000-0005-0000-0000-0000BB350000}"/>
    <cellStyle name="Normal 30 3 5 2 2 2 3" xfId="29260" xr:uid="{00000000-0005-0000-0000-0000BC350000}"/>
    <cellStyle name="Normal 30 3 5 2 2 3" xfId="9142" xr:uid="{00000000-0005-0000-0000-0000BD350000}"/>
    <cellStyle name="Normal 30 3 5 2 2 3 2" xfId="39476" xr:uid="{00000000-0005-0000-0000-0000BE350000}"/>
    <cellStyle name="Normal 30 3 5 2 2 3 3" xfId="24243" xr:uid="{00000000-0005-0000-0000-0000BF350000}"/>
    <cellStyle name="Normal 30 3 5 2 2 4" xfId="34463" xr:uid="{00000000-0005-0000-0000-0000C0350000}"/>
    <cellStyle name="Normal 30 3 5 2 2 5" xfId="19230" xr:uid="{00000000-0005-0000-0000-0000C1350000}"/>
    <cellStyle name="Normal 30 3 5 2 3" xfId="5781" xr:uid="{00000000-0005-0000-0000-0000C2350000}"/>
    <cellStyle name="Normal 30 3 5 2 3 2" xfId="15833" xr:uid="{00000000-0005-0000-0000-0000C3350000}"/>
    <cellStyle name="Normal 30 3 5 2 3 2 2" xfId="46164" xr:uid="{00000000-0005-0000-0000-0000C4350000}"/>
    <cellStyle name="Normal 30 3 5 2 3 2 3" xfId="30931" xr:uid="{00000000-0005-0000-0000-0000C5350000}"/>
    <cellStyle name="Normal 30 3 5 2 3 3" xfId="10813" xr:uid="{00000000-0005-0000-0000-0000C6350000}"/>
    <cellStyle name="Normal 30 3 5 2 3 3 2" xfId="41147" xr:uid="{00000000-0005-0000-0000-0000C7350000}"/>
    <cellStyle name="Normal 30 3 5 2 3 3 3" xfId="25914" xr:uid="{00000000-0005-0000-0000-0000C8350000}"/>
    <cellStyle name="Normal 30 3 5 2 3 4" xfId="36134" xr:uid="{00000000-0005-0000-0000-0000C9350000}"/>
    <cellStyle name="Normal 30 3 5 2 3 5" xfId="20901" xr:uid="{00000000-0005-0000-0000-0000CA350000}"/>
    <cellStyle name="Normal 30 3 5 2 4" xfId="12491" xr:uid="{00000000-0005-0000-0000-0000CB350000}"/>
    <cellStyle name="Normal 30 3 5 2 4 2" xfId="42822" xr:uid="{00000000-0005-0000-0000-0000CC350000}"/>
    <cellStyle name="Normal 30 3 5 2 4 3" xfId="27589" xr:uid="{00000000-0005-0000-0000-0000CD350000}"/>
    <cellStyle name="Normal 30 3 5 2 5" xfId="7470" xr:uid="{00000000-0005-0000-0000-0000CE350000}"/>
    <cellStyle name="Normal 30 3 5 2 5 2" xfId="37805" xr:uid="{00000000-0005-0000-0000-0000CF350000}"/>
    <cellStyle name="Normal 30 3 5 2 5 3" xfId="22572" xr:uid="{00000000-0005-0000-0000-0000D0350000}"/>
    <cellStyle name="Normal 30 3 5 2 6" xfId="32793" xr:uid="{00000000-0005-0000-0000-0000D1350000}"/>
    <cellStyle name="Normal 30 3 5 2 7" xfId="17559" xr:uid="{00000000-0005-0000-0000-0000D2350000}"/>
    <cellStyle name="Normal 30 3 5 3" xfId="3252" xr:uid="{00000000-0005-0000-0000-0000D3350000}"/>
    <cellStyle name="Normal 30 3 5 3 2" xfId="13326" xr:uid="{00000000-0005-0000-0000-0000D4350000}"/>
    <cellStyle name="Normal 30 3 5 3 2 2" xfId="43657" xr:uid="{00000000-0005-0000-0000-0000D5350000}"/>
    <cellStyle name="Normal 30 3 5 3 2 3" xfId="28424" xr:uid="{00000000-0005-0000-0000-0000D6350000}"/>
    <cellStyle name="Normal 30 3 5 3 3" xfId="8306" xr:uid="{00000000-0005-0000-0000-0000D7350000}"/>
    <cellStyle name="Normal 30 3 5 3 3 2" xfId="38640" xr:uid="{00000000-0005-0000-0000-0000D8350000}"/>
    <cellStyle name="Normal 30 3 5 3 3 3" xfId="23407" xr:uid="{00000000-0005-0000-0000-0000D9350000}"/>
    <cellStyle name="Normal 30 3 5 3 4" xfId="33627" xr:uid="{00000000-0005-0000-0000-0000DA350000}"/>
    <cellStyle name="Normal 30 3 5 3 5" xfId="18394" xr:uid="{00000000-0005-0000-0000-0000DB350000}"/>
    <cellStyle name="Normal 30 3 5 4" xfId="4945" xr:uid="{00000000-0005-0000-0000-0000DC350000}"/>
    <cellStyle name="Normal 30 3 5 4 2" xfId="14997" xr:uid="{00000000-0005-0000-0000-0000DD350000}"/>
    <cellStyle name="Normal 30 3 5 4 2 2" xfId="45328" xr:uid="{00000000-0005-0000-0000-0000DE350000}"/>
    <cellStyle name="Normal 30 3 5 4 2 3" xfId="30095" xr:uid="{00000000-0005-0000-0000-0000DF350000}"/>
    <cellStyle name="Normal 30 3 5 4 3" xfId="9977" xr:uid="{00000000-0005-0000-0000-0000E0350000}"/>
    <cellStyle name="Normal 30 3 5 4 3 2" xfId="40311" xr:uid="{00000000-0005-0000-0000-0000E1350000}"/>
    <cellStyle name="Normal 30 3 5 4 3 3" xfId="25078" xr:uid="{00000000-0005-0000-0000-0000E2350000}"/>
    <cellStyle name="Normal 30 3 5 4 4" xfId="35298" xr:uid="{00000000-0005-0000-0000-0000E3350000}"/>
    <cellStyle name="Normal 30 3 5 4 5" xfId="20065" xr:uid="{00000000-0005-0000-0000-0000E4350000}"/>
    <cellStyle name="Normal 30 3 5 5" xfId="11655" xr:uid="{00000000-0005-0000-0000-0000E5350000}"/>
    <cellStyle name="Normal 30 3 5 5 2" xfId="41986" xr:uid="{00000000-0005-0000-0000-0000E6350000}"/>
    <cellStyle name="Normal 30 3 5 5 3" xfId="26753" xr:uid="{00000000-0005-0000-0000-0000E7350000}"/>
    <cellStyle name="Normal 30 3 5 6" xfId="6634" xr:uid="{00000000-0005-0000-0000-0000E8350000}"/>
    <cellStyle name="Normal 30 3 5 6 2" xfId="36969" xr:uid="{00000000-0005-0000-0000-0000E9350000}"/>
    <cellStyle name="Normal 30 3 5 6 3" xfId="21736" xr:uid="{00000000-0005-0000-0000-0000EA350000}"/>
    <cellStyle name="Normal 30 3 5 7" xfId="31957" xr:uid="{00000000-0005-0000-0000-0000EB350000}"/>
    <cellStyle name="Normal 30 3 5 8" xfId="16723" xr:uid="{00000000-0005-0000-0000-0000EC350000}"/>
    <cellStyle name="Normal 30 3 6" xfId="1979" xr:uid="{00000000-0005-0000-0000-0000ED350000}"/>
    <cellStyle name="Normal 30 3 6 2" xfId="3671" xr:uid="{00000000-0005-0000-0000-0000EE350000}"/>
    <cellStyle name="Normal 30 3 6 2 2" xfId="13744" xr:uid="{00000000-0005-0000-0000-0000EF350000}"/>
    <cellStyle name="Normal 30 3 6 2 2 2" xfId="44075" xr:uid="{00000000-0005-0000-0000-0000F0350000}"/>
    <cellStyle name="Normal 30 3 6 2 2 3" xfId="28842" xr:uid="{00000000-0005-0000-0000-0000F1350000}"/>
    <cellStyle name="Normal 30 3 6 2 3" xfId="8724" xr:uid="{00000000-0005-0000-0000-0000F2350000}"/>
    <cellStyle name="Normal 30 3 6 2 3 2" xfId="39058" xr:uid="{00000000-0005-0000-0000-0000F3350000}"/>
    <cellStyle name="Normal 30 3 6 2 3 3" xfId="23825" xr:uid="{00000000-0005-0000-0000-0000F4350000}"/>
    <cellStyle name="Normal 30 3 6 2 4" xfId="34045" xr:uid="{00000000-0005-0000-0000-0000F5350000}"/>
    <cellStyle name="Normal 30 3 6 2 5" xfId="18812" xr:uid="{00000000-0005-0000-0000-0000F6350000}"/>
    <cellStyle name="Normal 30 3 6 3" xfId="5363" xr:uid="{00000000-0005-0000-0000-0000F7350000}"/>
    <cellStyle name="Normal 30 3 6 3 2" xfId="15415" xr:uid="{00000000-0005-0000-0000-0000F8350000}"/>
    <cellStyle name="Normal 30 3 6 3 2 2" xfId="45746" xr:uid="{00000000-0005-0000-0000-0000F9350000}"/>
    <cellStyle name="Normal 30 3 6 3 2 3" xfId="30513" xr:uid="{00000000-0005-0000-0000-0000FA350000}"/>
    <cellStyle name="Normal 30 3 6 3 3" xfId="10395" xr:uid="{00000000-0005-0000-0000-0000FB350000}"/>
    <cellStyle name="Normal 30 3 6 3 3 2" xfId="40729" xr:uid="{00000000-0005-0000-0000-0000FC350000}"/>
    <cellStyle name="Normal 30 3 6 3 3 3" xfId="25496" xr:uid="{00000000-0005-0000-0000-0000FD350000}"/>
    <cellStyle name="Normal 30 3 6 3 4" xfId="35716" xr:uid="{00000000-0005-0000-0000-0000FE350000}"/>
    <cellStyle name="Normal 30 3 6 3 5" xfId="20483" xr:uid="{00000000-0005-0000-0000-0000FF350000}"/>
    <cellStyle name="Normal 30 3 6 4" xfId="12073" xr:uid="{00000000-0005-0000-0000-000000360000}"/>
    <cellStyle name="Normal 30 3 6 4 2" xfId="42404" xr:uid="{00000000-0005-0000-0000-000001360000}"/>
    <cellStyle name="Normal 30 3 6 4 3" xfId="27171" xr:uid="{00000000-0005-0000-0000-000002360000}"/>
    <cellStyle name="Normal 30 3 6 5" xfId="7052" xr:uid="{00000000-0005-0000-0000-000003360000}"/>
    <cellStyle name="Normal 30 3 6 5 2" xfId="37387" xr:uid="{00000000-0005-0000-0000-000004360000}"/>
    <cellStyle name="Normal 30 3 6 5 3" xfId="22154" xr:uid="{00000000-0005-0000-0000-000005360000}"/>
    <cellStyle name="Normal 30 3 6 6" xfId="32375" xr:uid="{00000000-0005-0000-0000-000006360000}"/>
    <cellStyle name="Normal 30 3 6 7" xfId="17141" xr:uid="{00000000-0005-0000-0000-000007360000}"/>
    <cellStyle name="Normal 30 3 7" xfId="2830" xr:uid="{00000000-0005-0000-0000-000008360000}"/>
    <cellStyle name="Normal 30 3 7 2" xfId="12908" xr:uid="{00000000-0005-0000-0000-000009360000}"/>
    <cellStyle name="Normal 30 3 7 2 2" xfId="43239" xr:uid="{00000000-0005-0000-0000-00000A360000}"/>
    <cellStyle name="Normal 30 3 7 2 3" xfId="28006" xr:uid="{00000000-0005-0000-0000-00000B360000}"/>
    <cellStyle name="Normal 30 3 7 3" xfId="7888" xr:uid="{00000000-0005-0000-0000-00000C360000}"/>
    <cellStyle name="Normal 30 3 7 3 2" xfId="38222" xr:uid="{00000000-0005-0000-0000-00000D360000}"/>
    <cellStyle name="Normal 30 3 7 3 3" xfId="22989" xr:uid="{00000000-0005-0000-0000-00000E360000}"/>
    <cellStyle name="Normal 30 3 7 4" xfId="33209" xr:uid="{00000000-0005-0000-0000-00000F360000}"/>
    <cellStyle name="Normal 30 3 7 5" xfId="17976" xr:uid="{00000000-0005-0000-0000-000010360000}"/>
    <cellStyle name="Normal 30 3 8" xfId="4524" xr:uid="{00000000-0005-0000-0000-000011360000}"/>
    <cellStyle name="Normal 30 3 8 2" xfId="14579" xr:uid="{00000000-0005-0000-0000-000012360000}"/>
    <cellStyle name="Normal 30 3 8 2 2" xfId="44910" xr:uid="{00000000-0005-0000-0000-000013360000}"/>
    <cellStyle name="Normal 30 3 8 2 3" xfId="29677" xr:uid="{00000000-0005-0000-0000-000014360000}"/>
    <cellStyle name="Normal 30 3 8 3" xfId="9559" xr:uid="{00000000-0005-0000-0000-000015360000}"/>
    <cellStyle name="Normal 30 3 8 3 2" xfId="39893" xr:uid="{00000000-0005-0000-0000-000016360000}"/>
    <cellStyle name="Normal 30 3 8 3 3" xfId="24660" xr:uid="{00000000-0005-0000-0000-000017360000}"/>
    <cellStyle name="Normal 30 3 8 4" xfId="34880" xr:uid="{00000000-0005-0000-0000-000018360000}"/>
    <cellStyle name="Normal 30 3 8 5" xfId="19647" xr:uid="{00000000-0005-0000-0000-000019360000}"/>
    <cellStyle name="Normal 30 3 9" xfId="11235" xr:uid="{00000000-0005-0000-0000-00001A360000}"/>
    <cellStyle name="Normal 30 3 9 2" xfId="41568" xr:uid="{00000000-0005-0000-0000-00001B360000}"/>
    <cellStyle name="Normal 30 3 9 3" xfId="26335" xr:uid="{00000000-0005-0000-0000-00001C360000}"/>
    <cellStyle name="Normal 30_Sheet2" xfId="356" xr:uid="{00000000-0005-0000-0000-00001D360000}"/>
    <cellStyle name="Normal 31" xfId="155" xr:uid="{00000000-0005-0000-0000-00001E360000}"/>
    <cellStyle name="Normal 32" xfId="156" xr:uid="{00000000-0005-0000-0000-00001F360000}"/>
    <cellStyle name="Normal 33" xfId="157" xr:uid="{00000000-0005-0000-0000-000020360000}"/>
    <cellStyle name="Normal 34" xfId="158" xr:uid="{00000000-0005-0000-0000-000021360000}"/>
    <cellStyle name="Normal 35" xfId="159" xr:uid="{00000000-0005-0000-0000-000022360000}"/>
    <cellStyle name="Normal 35 2" xfId="848" xr:uid="{00000000-0005-0000-0000-000023360000}"/>
    <cellStyle name="Normal 36" xfId="160" xr:uid="{00000000-0005-0000-0000-000024360000}"/>
    <cellStyle name="Normal 36 2" xfId="849" xr:uid="{00000000-0005-0000-0000-000025360000}"/>
    <cellStyle name="Normal 37" xfId="161" xr:uid="{00000000-0005-0000-0000-000026360000}"/>
    <cellStyle name="Normal 37 2" xfId="850" xr:uid="{00000000-0005-0000-0000-000027360000}"/>
    <cellStyle name="Normal 38" xfId="162" xr:uid="{00000000-0005-0000-0000-000028360000}"/>
    <cellStyle name="Normal 38 2" xfId="851" xr:uid="{00000000-0005-0000-0000-000029360000}"/>
    <cellStyle name="Normal 39" xfId="163" xr:uid="{00000000-0005-0000-0000-00002A360000}"/>
    <cellStyle name="Normal 39 2" xfId="852" xr:uid="{00000000-0005-0000-0000-00002B360000}"/>
    <cellStyle name="Normal 4" xfId="164" xr:uid="{00000000-0005-0000-0000-00002C360000}"/>
    <cellStyle name="Normal 4 2" xfId="853" xr:uid="{00000000-0005-0000-0000-00002D360000}"/>
    <cellStyle name="Normal 4 2 10" xfId="6215" xr:uid="{00000000-0005-0000-0000-00002E360000}"/>
    <cellStyle name="Normal 4 2 10 2" xfId="36552" xr:uid="{00000000-0005-0000-0000-00002F360000}"/>
    <cellStyle name="Normal 4 2 10 3" xfId="21319" xr:uid="{00000000-0005-0000-0000-000030360000}"/>
    <cellStyle name="Normal 4 2 11" xfId="31543" xr:uid="{00000000-0005-0000-0000-000031360000}"/>
    <cellStyle name="Normal 4 2 12" xfId="16304" xr:uid="{00000000-0005-0000-0000-000032360000}"/>
    <cellStyle name="Normal 4 2 2" xfId="1179" xr:uid="{00000000-0005-0000-0000-000033360000}"/>
    <cellStyle name="Normal 4 2 2 10" xfId="31595" xr:uid="{00000000-0005-0000-0000-000034360000}"/>
    <cellStyle name="Normal 4 2 2 11" xfId="16358" xr:uid="{00000000-0005-0000-0000-000035360000}"/>
    <cellStyle name="Normal 4 2 2 2" xfId="1287" xr:uid="{00000000-0005-0000-0000-000036360000}"/>
    <cellStyle name="Normal 4 2 2 2 10" xfId="16462" xr:uid="{00000000-0005-0000-0000-000037360000}"/>
    <cellStyle name="Normal 4 2 2 2 2" xfId="1504" xr:uid="{00000000-0005-0000-0000-000038360000}"/>
    <cellStyle name="Normal 4 2 2 2 2 2" xfId="1925" xr:uid="{00000000-0005-0000-0000-000039360000}"/>
    <cellStyle name="Normal 4 2 2 2 2 2 2" xfId="2764" xr:uid="{00000000-0005-0000-0000-00003A360000}"/>
    <cellStyle name="Normal 4 2 2 2 2 2 2 2" xfId="4454" xr:uid="{00000000-0005-0000-0000-00003B360000}"/>
    <cellStyle name="Normal 4 2 2 2 2 2 2 2 2" xfId="14527" xr:uid="{00000000-0005-0000-0000-00003C360000}"/>
    <cellStyle name="Normal 4 2 2 2 2 2 2 2 2 2" xfId="44858" xr:uid="{00000000-0005-0000-0000-00003D360000}"/>
    <cellStyle name="Normal 4 2 2 2 2 2 2 2 2 3" xfId="29625" xr:uid="{00000000-0005-0000-0000-00003E360000}"/>
    <cellStyle name="Normal 4 2 2 2 2 2 2 2 3" xfId="9507" xr:uid="{00000000-0005-0000-0000-00003F360000}"/>
    <cellStyle name="Normal 4 2 2 2 2 2 2 2 3 2" xfId="39841" xr:uid="{00000000-0005-0000-0000-000040360000}"/>
    <cellStyle name="Normal 4 2 2 2 2 2 2 2 3 3" xfId="24608" xr:uid="{00000000-0005-0000-0000-000041360000}"/>
    <cellStyle name="Normal 4 2 2 2 2 2 2 2 4" xfId="34828" xr:uid="{00000000-0005-0000-0000-000042360000}"/>
    <cellStyle name="Normal 4 2 2 2 2 2 2 2 5" xfId="19595" xr:uid="{00000000-0005-0000-0000-000043360000}"/>
    <cellStyle name="Normal 4 2 2 2 2 2 2 3" xfId="6146" xr:uid="{00000000-0005-0000-0000-000044360000}"/>
    <cellStyle name="Normal 4 2 2 2 2 2 2 3 2" xfId="16198" xr:uid="{00000000-0005-0000-0000-000045360000}"/>
    <cellStyle name="Normal 4 2 2 2 2 2 2 3 2 2" xfId="46529" xr:uid="{00000000-0005-0000-0000-000046360000}"/>
    <cellStyle name="Normal 4 2 2 2 2 2 2 3 2 3" xfId="31296" xr:uid="{00000000-0005-0000-0000-000047360000}"/>
    <cellStyle name="Normal 4 2 2 2 2 2 2 3 3" xfId="11178" xr:uid="{00000000-0005-0000-0000-000048360000}"/>
    <cellStyle name="Normal 4 2 2 2 2 2 2 3 3 2" xfId="41512" xr:uid="{00000000-0005-0000-0000-000049360000}"/>
    <cellStyle name="Normal 4 2 2 2 2 2 2 3 3 3" xfId="26279" xr:uid="{00000000-0005-0000-0000-00004A360000}"/>
    <cellStyle name="Normal 4 2 2 2 2 2 2 3 4" xfId="36499" xr:uid="{00000000-0005-0000-0000-00004B360000}"/>
    <cellStyle name="Normal 4 2 2 2 2 2 2 3 5" xfId="21266" xr:uid="{00000000-0005-0000-0000-00004C360000}"/>
    <cellStyle name="Normal 4 2 2 2 2 2 2 4" xfId="12856" xr:uid="{00000000-0005-0000-0000-00004D360000}"/>
    <cellStyle name="Normal 4 2 2 2 2 2 2 4 2" xfId="43187" xr:uid="{00000000-0005-0000-0000-00004E360000}"/>
    <cellStyle name="Normal 4 2 2 2 2 2 2 4 3" xfId="27954" xr:uid="{00000000-0005-0000-0000-00004F360000}"/>
    <cellStyle name="Normal 4 2 2 2 2 2 2 5" xfId="7835" xr:uid="{00000000-0005-0000-0000-000050360000}"/>
    <cellStyle name="Normal 4 2 2 2 2 2 2 5 2" xfId="38170" xr:uid="{00000000-0005-0000-0000-000051360000}"/>
    <cellStyle name="Normal 4 2 2 2 2 2 2 5 3" xfId="22937" xr:uid="{00000000-0005-0000-0000-000052360000}"/>
    <cellStyle name="Normal 4 2 2 2 2 2 2 6" xfId="33158" xr:uid="{00000000-0005-0000-0000-000053360000}"/>
    <cellStyle name="Normal 4 2 2 2 2 2 2 7" xfId="17924" xr:uid="{00000000-0005-0000-0000-000054360000}"/>
    <cellStyle name="Normal 4 2 2 2 2 2 3" xfId="3617" xr:uid="{00000000-0005-0000-0000-000055360000}"/>
    <cellStyle name="Normal 4 2 2 2 2 2 3 2" xfId="13691" xr:uid="{00000000-0005-0000-0000-000056360000}"/>
    <cellStyle name="Normal 4 2 2 2 2 2 3 2 2" xfId="44022" xr:uid="{00000000-0005-0000-0000-000057360000}"/>
    <cellStyle name="Normal 4 2 2 2 2 2 3 2 3" xfId="28789" xr:uid="{00000000-0005-0000-0000-000058360000}"/>
    <cellStyle name="Normal 4 2 2 2 2 2 3 3" xfId="8671" xr:uid="{00000000-0005-0000-0000-000059360000}"/>
    <cellStyle name="Normal 4 2 2 2 2 2 3 3 2" xfId="39005" xr:uid="{00000000-0005-0000-0000-00005A360000}"/>
    <cellStyle name="Normal 4 2 2 2 2 2 3 3 3" xfId="23772" xr:uid="{00000000-0005-0000-0000-00005B360000}"/>
    <cellStyle name="Normal 4 2 2 2 2 2 3 4" xfId="33992" xr:uid="{00000000-0005-0000-0000-00005C360000}"/>
    <cellStyle name="Normal 4 2 2 2 2 2 3 5" xfId="18759" xr:uid="{00000000-0005-0000-0000-00005D360000}"/>
    <cellStyle name="Normal 4 2 2 2 2 2 4" xfId="5310" xr:uid="{00000000-0005-0000-0000-00005E360000}"/>
    <cellStyle name="Normal 4 2 2 2 2 2 4 2" xfId="15362" xr:uid="{00000000-0005-0000-0000-00005F360000}"/>
    <cellStyle name="Normal 4 2 2 2 2 2 4 2 2" xfId="45693" xr:uid="{00000000-0005-0000-0000-000060360000}"/>
    <cellStyle name="Normal 4 2 2 2 2 2 4 2 3" xfId="30460" xr:uid="{00000000-0005-0000-0000-000061360000}"/>
    <cellStyle name="Normal 4 2 2 2 2 2 4 3" xfId="10342" xr:uid="{00000000-0005-0000-0000-000062360000}"/>
    <cellStyle name="Normal 4 2 2 2 2 2 4 3 2" xfId="40676" xr:uid="{00000000-0005-0000-0000-000063360000}"/>
    <cellStyle name="Normal 4 2 2 2 2 2 4 3 3" xfId="25443" xr:uid="{00000000-0005-0000-0000-000064360000}"/>
    <cellStyle name="Normal 4 2 2 2 2 2 4 4" xfId="35663" xr:uid="{00000000-0005-0000-0000-000065360000}"/>
    <cellStyle name="Normal 4 2 2 2 2 2 4 5" xfId="20430" xr:uid="{00000000-0005-0000-0000-000066360000}"/>
    <cellStyle name="Normal 4 2 2 2 2 2 5" xfId="12020" xr:uid="{00000000-0005-0000-0000-000067360000}"/>
    <cellStyle name="Normal 4 2 2 2 2 2 5 2" xfId="42351" xr:uid="{00000000-0005-0000-0000-000068360000}"/>
    <cellStyle name="Normal 4 2 2 2 2 2 5 3" xfId="27118" xr:uid="{00000000-0005-0000-0000-000069360000}"/>
    <cellStyle name="Normal 4 2 2 2 2 2 6" xfId="6999" xr:uid="{00000000-0005-0000-0000-00006A360000}"/>
    <cellStyle name="Normal 4 2 2 2 2 2 6 2" xfId="37334" xr:uid="{00000000-0005-0000-0000-00006B360000}"/>
    <cellStyle name="Normal 4 2 2 2 2 2 6 3" xfId="22101" xr:uid="{00000000-0005-0000-0000-00006C360000}"/>
    <cellStyle name="Normal 4 2 2 2 2 2 7" xfId="32322" xr:uid="{00000000-0005-0000-0000-00006D360000}"/>
    <cellStyle name="Normal 4 2 2 2 2 2 8" xfId="17088" xr:uid="{00000000-0005-0000-0000-00006E360000}"/>
    <cellStyle name="Normal 4 2 2 2 2 3" xfId="2346" xr:uid="{00000000-0005-0000-0000-00006F360000}"/>
    <cellStyle name="Normal 4 2 2 2 2 3 2" xfId="4036" xr:uid="{00000000-0005-0000-0000-000070360000}"/>
    <cellStyle name="Normal 4 2 2 2 2 3 2 2" xfId="14109" xr:uid="{00000000-0005-0000-0000-000071360000}"/>
    <cellStyle name="Normal 4 2 2 2 2 3 2 2 2" xfId="44440" xr:uid="{00000000-0005-0000-0000-000072360000}"/>
    <cellStyle name="Normal 4 2 2 2 2 3 2 2 3" xfId="29207" xr:uid="{00000000-0005-0000-0000-000073360000}"/>
    <cellStyle name="Normal 4 2 2 2 2 3 2 3" xfId="9089" xr:uid="{00000000-0005-0000-0000-000074360000}"/>
    <cellStyle name="Normal 4 2 2 2 2 3 2 3 2" xfId="39423" xr:uid="{00000000-0005-0000-0000-000075360000}"/>
    <cellStyle name="Normal 4 2 2 2 2 3 2 3 3" xfId="24190" xr:uid="{00000000-0005-0000-0000-000076360000}"/>
    <cellStyle name="Normal 4 2 2 2 2 3 2 4" xfId="34410" xr:uid="{00000000-0005-0000-0000-000077360000}"/>
    <cellStyle name="Normal 4 2 2 2 2 3 2 5" xfId="19177" xr:uid="{00000000-0005-0000-0000-000078360000}"/>
    <cellStyle name="Normal 4 2 2 2 2 3 3" xfId="5728" xr:uid="{00000000-0005-0000-0000-000079360000}"/>
    <cellStyle name="Normal 4 2 2 2 2 3 3 2" xfId="15780" xr:uid="{00000000-0005-0000-0000-00007A360000}"/>
    <cellStyle name="Normal 4 2 2 2 2 3 3 2 2" xfId="46111" xr:uid="{00000000-0005-0000-0000-00007B360000}"/>
    <cellStyle name="Normal 4 2 2 2 2 3 3 2 3" xfId="30878" xr:uid="{00000000-0005-0000-0000-00007C360000}"/>
    <cellStyle name="Normal 4 2 2 2 2 3 3 3" xfId="10760" xr:uid="{00000000-0005-0000-0000-00007D360000}"/>
    <cellStyle name="Normal 4 2 2 2 2 3 3 3 2" xfId="41094" xr:uid="{00000000-0005-0000-0000-00007E360000}"/>
    <cellStyle name="Normal 4 2 2 2 2 3 3 3 3" xfId="25861" xr:uid="{00000000-0005-0000-0000-00007F360000}"/>
    <cellStyle name="Normal 4 2 2 2 2 3 3 4" xfId="36081" xr:uid="{00000000-0005-0000-0000-000080360000}"/>
    <cellStyle name="Normal 4 2 2 2 2 3 3 5" xfId="20848" xr:uid="{00000000-0005-0000-0000-000081360000}"/>
    <cellStyle name="Normal 4 2 2 2 2 3 4" xfId="12438" xr:uid="{00000000-0005-0000-0000-000082360000}"/>
    <cellStyle name="Normal 4 2 2 2 2 3 4 2" xfId="42769" xr:uid="{00000000-0005-0000-0000-000083360000}"/>
    <cellStyle name="Normal 4 2 2 2 2 3 4 3" xfId="27536" xr:uid="{00000000-0005-0000-0000-000084360000}"/>
    <cellStyle name="Normal 4 2 2 2 2 3 5" xfId="7417" xr:uid="{00000000-0005-0000-0000-000085360000}"/>
    <cellStyle name="Normal 4 2 2 2 2 3 5 2" xfId="37752" xr:uid="{00000000-0005-0000-0000-000086360000}"/>
    <cellStyle name="Normal 4 2 2 2 2 3 5 3" xfId="22519" xr:uid="{00000000-0005-0000-0000-000087360000}"/>
    <cellStyle name="Normal 4 2 2 2 2 3 6" xfId="32740" xr:uid="{00000000-0005-0000-0000-000088360000}"/>
    <cellStyle name="Normal 4 2 2 2 2 3 7" xfId="17506" xr:uid="{00000000-0005-0000-0000-000089360000}"/>
    <cellStyle name="Normal 4 2 2 2 2 4" xfId="3199" xr:uid="{00000000-0005-0000-0000-00008A360000}"/>
    <cellStyle name="Normal 4 2 2 2 2 4 2" xfId="13273" xr:uid="{00000000-0005-0000-0000-00008B360000}"/>
    <cellStyle name="Normal 4 2 2 2 2 4 2 2" xfId="43604" xr:uid="{00000000-0005-0000-0000-00008C360000}"/>
    <cellStyle name="Normal 4 2 2 2 2 4 2 3" xfId="28371" xr:uid="{00000000-0005-0000-0000-00008D360000}"/>
    <cellStyle name="Normal 4 2 2 2 2 4 3" xfId="8253" xr:uid="{00000000-0005-0000-0000-00008E360000}"/>
    <cellStyle name="Normal 4 2 2 2 2 4 3 2" xfId="38587" xr:uid="{00000000-0005-0000-0000-00008F360000}"/>
    <cellStyle name="Normal 4 2 2 2 2 4 3 3" xfId="23354" xr:uid="{00000000-0005-0000-0000-000090360000}"/>
    <cellStyle name="Normal 4 2 2 2 2 4 4" xfId="33574" xr:uid="{00000000-0005-0000-0000-000091360000}"/>
    <cellStyle name="Normal 4 2 2 2 2 4 5" xfId="18341" xr:uid="{00000000-0005-0000-0000-000092360000}"/>
    <cellStyle name="Normal 4 2 2 2 2 5" xfId="4892" xr:uid="{00000000-0005-0000-0000-000093360000}"/>
    <cellStyle name="Normal 4 2 2 2 2 5 2" xfId="14944" xr:uid="{00000000-0005-0000-0000-000094360000}"/>
    <cellStyle name="Normal 4 2 2 2 2 5 2 2" xfId="45275" xr:uid="{00000000-0005-0000-0000-000095360000}"/>
    <cellStyle name="Normal 4 2 2 2 2 5 2 3" xfId="30042" xr:uid="{00000000-0005-0000-0000-000096360000}"/>
    <cellStyle name="Normal 4 2 2 2 2 5 3" xfId="9924" xr:uid="{00000000-0005-0000-0000-000097360000}"/>
    <cellStyle name="Normal 4 2 2 2 2 5 3 2" xfId="40258" xr:uid="{00000000-0005-0000-0000-000098360000}"/>
    <cellStyle name="Normal 4 2 2 2 2 5 3 3" xfId="25025" xr:uid="{00000000-0005-0000-0000-000099360000}"/>
    <cellStyle name="Normal 4 2 2 2 2 5 4" xfId="35245" xr:uid="{00000000-0005-0000-0000-00009A360000}"/>
    <cellStyle name="Normal 4 2 2 2 2 5 5" xfId="20012" xr:uid="{00000000-0005-0000-0000-00009B360000}"/>
    <cellStyle name="Normal 4 2 2 2 2 6" xfId="11602" xr:uid="{00000000-0005-0000-0000-00009C360000}"/>
    <cellStyle name="Normal 4 2 2 2 2 6 2" xfId="41933" xr:uid="{00000000-0005-0000-0000-00009D360000}"/>
    <cellStyle name="Normal 4 2 2 2 2 6 3" xfId="26700" xr:uid="{00000000-0005-0000-0000-00009E360000}"/>
    <cellStyle name="Normal 4 2 2 2 2 7" xfId="6581" xr:uid="{00000000-0005-0000-0000-00009F360000}"/>
    <cellStyle name="Normal 4 2 2 2 2 7 2" xfId="36916" xr:uid="{00000000-0005-0000-0000-0000A0360000}"/>
    <cellStyle name="Normal 4 2 2 2 2 7 3" xfId="21683" xr:uid="{00000000-0005-0000-0000-0000A1360000}"/>
    <cellStyle name="Normal 4 2 2 2 2 8" xfId="31904" xr:uid="{00000000-0005-0000-0000-0000A2360000}"/>
    <cellStyle name="Normal 4 2 2 2 2 9" xfId="16670" xr:uid="{00000000-0005-0000-0000-0000A3360000}"/>
    <cellStyle name="Normal 4 2 2 2 3" xfId="1717" xr:uid="{00000000-0005-0000-0000-0000A4360000}"/>
    <cellStyle name="Normal 4 2 2 2 3 2" xfId="2556" xr:uid="{00000000-0005-0000-0000-0000A5360000}"/>
    <cellStyle name="Normal 4 2 2 2 3 2 2" xfId="4246" xr:uid="{00000000-0005-0000-0000-0000A6360000}"/>
    <cellStyle name="Normal 4 2 2 2 3 2 2 2" xfId="14319" xr:uid="{00000000-0005-0000-0000-0000A7360000}"/>
    <cellStyle name="Normal 4 2 2 2 3 2 2 2 2" xfId="44650" xr:uid="{00000000-0005-0000-0000-0000A8360000}"/>
    <cellStyle name="Normal 4 2 2 2 3 2 2 2 3" xfId="29417" xr:uid="{00000000-0005-0000-0000-0000A9360000}"/>
    <cellStyle name="Normal 4 2 2 2 3 2 2 3" xfId="9299" xr:uid="{00000000-0005-0000-0000-0000AA360000}"/>
    <cellStyle name="Normal 4 2 2 2 3 2 2 3 2" xfId="39633" xr:uid="{00000000-0005-0000-0000-0000AB360000}"/>
    <cellStyle name="Normal 4 2 2 2 3 2 2 3 3" xfId="24400" xr:uid="{00000000-0005-0000-0000-0000AC360000}"/>
    <cellStyle name="Normal 4 2 2 2 3 2 2 4" xfId="34620" xr:uid="{00000000-0005-0000-0000-0000AD360000}"/>
    <cellStyle name="Normal 4 2 2 2 3 2 2 5" xfId="19387" xr:uid="{00000000-0005-0000-0000-0000AE360000}"/>
    <cellStyle name="Normal 4 2 2 2 3 2 3" xfId="5938" xr:uid="{00000000-0005-0000-0000-0000AF360000}"/>
    <cellStyle name="Normal 4 2 2 2 3 2 3 2" xfId="15990" xr:uid="{00000000-0005-0000-0000-0000B0360000}"/>
    <cellStyle name="Normal 4 2 2 2 3 2 3 2 2" xfId="46321" xr:uid="{00000000-0005-0000-0000-0000B1360000}"/>
    <cellStyle name="Normal 4 2 2 2 3 2 3 2 3" xfId="31088" xr:uid="{00000000-0005-0000-0000-0000B2360000}"/>
    <cellStyle name="Normal 4 2 2 2 3 2 3 3" xfId="10970" xr:uid="{00000000-0005-0000-0000-0000B3360000}"/>
    <cellStyle name="Normal 4 2 2 2 3 2 3 3 2" xfId="41304" xr:uid="{00000000-0005-0000-0000-0000B4360000}"/>
    <cellStyle name="Normal 4 2 2 2 3 2 3 3 3" xfId="26071" xr:uid="{00000000-0005-0000-0000-0000B5360000}"/>
    <cellStyle name="Normal 4 2 2 2 3 2 3 4" xfId="36291" xr:uid="{00000000-0005-0000-0000-0000B6360000}"/>
    <cellStyle name="Normal 4 2 2 2 3 2 3 5" xfId="21058" xr:uid="{00000000-0005-0000-0000-0000B7360000}"/>
    <cellStyle name="Normal 4 2 2 2 3 2 4" xfId="12648" xr:uid="{00000000-0005-0000-0000-0000B8360000}"/>
    <cellStyle name="Normal 4 2 2 2 3 2 4 2" xfId="42979" xr:uid="{00000000-0005-0000-0000-0000B9360000}"/>
    <cellStyle name="Normal 4 2 2 2 3 2 4 3" xfId="27746" xr:uid="{00000000-0005-0000-0000-0000BA360000}"/>
    <cellStyle name="Normal 4 2 2 2 3 2 5" xfId="7627" xr:uid="{00000000-0005-0000-0000-0000BB360000}"/>
    <cellStyle name="Normal 4 2 2 2 3 2 5 2" xfId="37962" xr:uid="{00000000-0005-0000-0000-0000BC360000}"/>
    <cellStyle name="Normal 4 2 2 2 3 2 5 3" xfId="22729" xr:uid="{00000000-0005-0000-0000-0000BD360000}"/>
    <cellStyle name="Normal 4 2 2 2 3 2 6" xfId="32950" xr:uid="{00000000-0005-0000-0000-0000BE360000}"/>
    <cellStyle name="Normal 4 2 2 2 3 2 7" xfId="17716" xr:uid="{00000000-0005-0000-0000-0000BF360000}"/>
    <cellStyle name="Normal 4 2 2 2 3 3" xfId="3409" xr:uid="{00000000-0005-0000-0000-0000C0360000}"/>
    <cellStyle name="Normal 4 2 2 2 3 3 2" xfId="13483" xr:uid="{00000000-0005-0000-0000-0000C1360000}"/>
    <cellStyle name="Normal 4 2 2 2 3 3 2 2" xfId="43814" xr:uid="{00000000-0005-0000-0000-0000C2360000}"/>
    <cellStyle name="Normal 4 2 2 2 3 3 2 3" xfId="28581" xr:uid="{00000000-0005-0000-0000-0000C3360000}"/>
    <cellStyle name="Normal 4 2 2 2 3 3 3" xfId="8463" xr:uid="{00000000-0005-0000-0000-0000C4360000}"/>
    <cellStyle name="Normal 4 2 2 2 3 3 3 2" xfId="38797" xr:uid="{00000000-0005-0000-0000-0000C5360000}"/>
    <cellStyle name="Normal 4 2 2 2 3 3 3 3" xfId="23564" xr:uid="{00000000-0005-0000-0000-0000C6360000}"/>
    <cellStyle name="Normal 4 2 2 2 3 3 4" xfId="33784" xr:uid="{00000000-0005-0000-0000-0000C7360000}"/>
    <cellStyle name="Normal 4 2 2 2 3 3 5" xfId="18551" xr:uid="{00000000-0005-0000-0000-0000C8360000}"/>
    <cellStyle name="Normal 4 2 2 2 3 4" xfId="5102" xr:uid="{00000000-0005-0000-0000-0000C9360000}"/>
    <cellStyle name="Normal 4 2 2 2 3 4 2" xfId="15154" xr:uid="{00000000-0005-0000-0000-0000CA360000}"/>
    <cellStyle name="Normal 4 2 2 2 3 4 2 2" xfId="45485" xr:uid="{00000000-0005-0000-0000-0000CB360000}"/>
    <cellStyle name="Normal 4 2 2 2 3 4 2 3" xfId="30252" xr:uid="{00000000-0005-0000-0000-0000CC360000}"/>
    <cellStyle name="Normal 4 2 2 2 3 4 3" xfId="10134" xr:uid="{00000000-0005-0000-0000-0000CD360000}"/>
    <cellStyle name="Normal 4 2 2 2 3 4 3 2" xfId="40468" xr:uid="{00000000-0005-0000-0000-0000CE360000}"/>
    <cellStyle name="Normal 4 2 2 2 3 4 3 3" xfId="25235" xr:uid="{00000000-0005-0000-0000-0000CF360000}"/>
    <cellStyle name="Normal 4 2 2 2 3 4 4" xfId="35455" xr:uid="{00000000-0005-0000-0000-0000D0360000}"/>
    <cellStyle name="Normal 4 2 2 2 3 4 5" xfId="20222" xr:uid="{00000000-0005-0000-0000-0000D1360000}"/>
    <cellStyle name="Normal 4 2 2 2 3 5" xfId="11812" xr:uid="{00000000-0005-0000-0000-0000D2360000}"/>
    <cellStyle name="Normal 4 2 2 2 3 5 2" xfId="42143" xr:uid="{00000000-0005-0000-0000-0000D3360000}"/>
    <cellStyle name="Normal 4 2 2 2 3 5 3" xfId="26910" xr:uid="{00000000-0005-0000-0000-0000D4360000}"/>
    <cellStyle name="Normal 4 2 2 2 3 6" xfId="6791" xr:uid="{00000000-0005-0000-0000-0000D5360000}"/>
    <cellStyle name="Normal 4 2 2 2 3 6 2" xfId="37126" xr:uid="{00000000-0005-0000-0000-0000D6360000}"/>
    <cellStyle name="Normal 4 2 2 2 3 6 3" xfId="21893" xr:uid="{00000000-0005-0000-0000-0000D7360000}"/>
    <cellStyle name="Normal 4 2 2 2 3 7" xfId="32114" xr:uid="{00000000-0005-0000-0000-0000D8360000}"/>
    <cellStyle name="Normal 4 2 2 2 3 8" xfId="16880" xr:uid="{00000000-0005-0000-0000-0000D9360000}"/>
    <cellStyle name="Normal 4 2 2 2 4" xfId="2138" xr:uid="{00000000-0005-0000-0000-0000DA360000}"/>
    <cellStyle name="Normal 4 2 2 2 4 2" xfId="3828" xr:uid="{00000000-0005-0000-0000-0000DB360000}"/>
    <cellStyle name="Normal 4 2 2 2 4 2 2" xfId="13901" xr:uid="{00000000-0005-0000-0000-0000DC360000}"/>
    <cellStyle name="Normal 4 2 2 2 4 2 2 2" xfId="44232" xr:uid="{00000000-0005-0000-0000-0000DD360000}"/>
    <cellStyle name="Normal 4 2 2 2 4 2 2 3" xfId="28999" xr:uid="{00000000-0005-0000-0000-0000DE360000}"/>
    <cellStyle name="Normal 4 2 2 2 4 2 3" xfId="8881" xr:uid="{00000000-0005-0000-0000-0000DF360000}"/>
    <cellStyle name="Normal 4 2 2 2 4 2 3 2" xfId="39215" xr:uid="{00000000-0005-0000-0000-0000E0360000}"/>
    <cellStyle name="Normal 4 2 2 2 4 2 3 3" xfId="23982" xr:uid="{00000000-0005-0000-0000-0000E1360000}"/>
    <cellStyle name="Normal 4 2 2 2 4 2 4" xfId="34202" xr:uid="{00000000-0005-0000-0000-0000E2360000}"/>
    <cellStyle name="Normal 4 2 2 2 4 2 5" xfId="18969" xr:uid="{00000000-0005-0000-0000-0000E3360000}"/>
    <cellStyle name="Normal 4 2 2 2 4 3" xfId="5520" xr:uid="{00000000-0005-0000-0000-0000E4360000}"/>
    <cellStyle name="Normal 4 2 2 2 4 3 2" xfId="15572" xr:uid="{00000000-0005-0000-0000-0000E5360000}"/>
    <cellStyle name="Normal 4 2 2 2 4 3 2 2" xfId="45903" xr:uid="{00000000-0005-0000-0000-0000E6360000}"/>
    <cellStyle name="Normal 4 2 2 2 4 3 2 3" xfId="30670" xr:uid="{00000000-0005-0000-0000-0000E7360000}"/>
    <cellStyle name="Normal 4 2 2 2 4 3 3" xfId="10552" xr:uid="{00000000-0005-0000-0000-0000E8360000}"/>
    <cellStyle name="Normal 4 2 2 2 4 3 3 2" xfId="40886" xr:uid="{00000000-0005-0000-0000-0000E9360000}"/>
    <cellStyle name="Normal 4 2 2 2 4 3 3 3" xfId="25653" xr:uid="{00000000-0005-0000-0000-0000EA360000}"/>
    <cellStyle name="Normal 4 2 2 2 4 3 4" xfId="35873" xr:uid="{00000000-0005-0000-0000-0000EB360000}"/>
    <cellStyle name="Normal 4 2 2 2 4 3 5" xfId="20640" xr:uid="{00000000-0005-0000-0000-0000EC360000}"/>
    <cellStyle name="Normal 4 2 2 2 4 4" xfId="12230" xr:uid="{00000000-0005-0000-0000-0000ED360000}"/>
    <cellStyle name="Normal 4 2 2 2 4 4 2" xfId="42561" xr:uid="{00000000-0005-0000-0000-0000EE360000}"/>
    <cellStyle name="Normal 4 2 2 2 4 4 3" xfId="27328" xr:uid="{00000000-0005-0000-0000-0000EF360000}"/>
    <cellStyle name="Normal 4 2 2 2 4 5" xfId="7209" xr:uid="{00000000-0005-0000-0000-0000F0360000}"/>
    <cellStyle name="Normal 4 2 2 2 4 5 2" xfId="37544" xr:uid="{00000000-0005-0000-0000-0000F1360000}"/>
    <cellStyle name="Normal 4 2 2 2 4 5 3" xfId="22311" xr:uid="{00000000-0005-0000-0000-0000F2360000}"/>
    <cellStyle name="Normal 4 2 2 2 4 6" xfId="32532" xr:uid="{00000000-0005-0000-0000-0000F3360000}"/>
    <cellStyle name="Normal 4 2 2 2 4 7" xfId="17298" xr:uid="{00000000-0005-0000-0000-0000F4360000}"/>
    <cellStyle name="Normal 4 2 2 2 5" xfId="2991" xr:uid="{00000000-0005-0000-0000-0000F5360000}"/>
    <cellStyle name="Normal 4 2 2 2 5 2" xfId="13065" xr:uid="{00000000-0005-0000-0000-0000F6360000}"/>
    <cellStyle name="Normal 4 2 2 2 5 2 2" xfId="43396" xr:uid="{00000000-0005-0000-0000-0000F7360000}"/>
    <cellStyle name="Normal 4 2 2 2 5 2 3" xfId="28163" xr:uid="{00000000-0005-0000-0000-0000F8360000}"/>
    <cellStyle name="Normal 4 2 2 2 5 3" xfId="8045" xr:uid="{00000000-0005-0000-0000-0000F9360000}"/>
    <cellStyle name="Normal 4 2 2 2 5 3 2" xfId="38379" xr:uid="{00000000-0005-0000-0000-0000FA360000}"/>
    <cellStyle name="Normal 4 2 2 2 5 3 3" xfId="23146" xr:uid="{00000000-0005-0000-0000-0000FB360000}"/>
    <cellStyle name="Normal 4 2 2 2 5 4" xfId="33366" xr:uid="{00000000-0005-0000-0000-0000FC360000}"/>
    <cellStyle name="Normal 4 2 2 2 5 5" xfId="18133" xr:uid="{00000000-0005-0000-0000-0000FD360000}"/>
    <cellStyle name="Normal 4 2 2 2 6" xfId="4684" xr:uid="{00000000-0005-0000-0000-0000FE360000}"/>
    <cellStyle name="Normal 4 2 2 2 6 2" xfId="14736" xr:uid="{00000000-0005-0000-0000-0000FF360000}"/>
    <cellStyle name="Normal 4 2 2 2 6 2 2" xfId="45067" xr:uid="{00000000-0005-0000-0000-000000370000}"/>
    <cellStyle name="Normal 4 2 2 2 6 2 3" xfId="29834" xr:uid="{00000000-0005-0000-0000-000001370000}"/>
    <cellStyle name="Normal 4 2 2 2 6 3" xfId="9716" xr:uid="{00000000-0005-0000-0000-000002370000}"/>
    <cellStyle name="Normal 4 2 2 2 6 3 2" xfId="40050" xr:uid="{00000000-0005-0000-0000-000003370000}"/>
    <cellStyle name="Normal 4 2 2 2 6 3 3" xfId="24817" xr:uid="{00000000-0005-0000-0000-000004370000}"/>
    <cellStyle name="Normal 4 2 2 2 6 4" xfId="35037" xr:uid="{00000000-0005-0000-0000-000005370000}"/>
    <cellStyle name="Normal 4 2 2 2 6 5" xfId="19804" xr:uid="{00000000-0005-0000-0000-000006370000}"/>
    <cellStyle name="Normal 4 2 2 2 7" xfId="11394" xr:uid="{00000000-0005-0000-0000-000007370000}"/>
    <cellStyle name="Normal 4 2 2 2 7 2" xfId="41725" xr:uid="{00000000-0005-0000-0000-000008370000}"/>
    <cellStyle name="Normal 4 2 2 2 7 3" xfId="26492" xr:uid="{00000000-0005-0000-0000-000009370000}"/>
    <cellStyle name="Normal 4 2 2 2 8" xfId="6373" xr:uid="{00000000-0005-0000-0000-00000A370000}"/>
    <cellStyle name="Normal 4 2 2 2 8 2" xfId="36708" xr:uid="{00000000-0005-0000-0000-00000B370000}"/>
    <cellStyle name="Normal 4 2 2 2 8 3" xfId="21475" xr:uid="{00000000-0005-0000-0000-00000C370000}"/>
    <cellStyle name="Normal 4 2 2 2 9" xfId="31696" xr:uid="{00000000-0005-0000-0000-00000D370000}"/>
    <cellStyle name="Normal 4 2 2 3" xfId="1400" xr:uid="{00000000-0005-0000-0000-00000E370000}"/>
    <cellStyle name="Normal 4 2 2 3 2" xfId="1821" xr:uid="{00000000-0005-0000-0000-00000F370000}"/>
    <cellStyle name="Normal 4 2 2 3 2 2" xfId="2660" xr:uid="{00000000-0005-0000-0000-000010370000}"/>
    <cellStyle name="Normal 4 2 2 3 2 2 2" xfId="4350" xr:uid="{00000000-0005-0000-0000-000011370000}"/>
    <cellStyle name="Normal 4 2 2 3 2 2 2 2" xfId="14423" xr:uid="{00000000-0005-0000-0000-000012370000}"/>
    <cellStyle name="Normal 4 2 2 3 2 2 2 2 2" xfId="44754" xr:uid="{00000000-0005-0000-0000-000013370000}"/>
    <cellStyle name="Normal 4 2 2 3 2 2 2 2 3" xfId="29521" xr:uid="{00000000-0005-0000-0000-000014370000}"/>
    <cellStyle name="Normal 4 2 2 3 2 2 2 3" xfId="9403" xr:uid="{00000000-0005-0000-0000-000015370000}"/>
    <cellStyle name="Normal 4 2 2 3 2 2 2 3 2" xfId="39737" xr:uid="{00000000-0005-0000-0000-000016370000}"/>
    <cellStyle name="Normal 4 2 2 3 2 2 2 3 3" xfId="24504" xr:uid="{00000000-0005-0000-0000-000017370000}"/>
    <cellStyle name="Normal 4 2 2 3 2 2 2 4" xfId="34724" xr:uid="{00000000-0005-0000-0000-000018370000}"/>
    <cellStyle name="Normal 4 2 2 3 2 2 2 5" xfId="19491" xr:uid="{00000000-0005-0000-0000-000019370000}"/>
    <cellStyle name="Normal 4 2 2 3 2 2 3" xfId="6042" xr:uid="{00000000-0005-0000-0000-00001A370000}"/>
    <cellStyle name="Normal 4 2 2 3 2 2 3 2" xfId="16094" xr:uid="{00000000-0005-0000-0000-00001B370000}"/>
    <cellStyle name="Normal 4 2 2 3 2 2 3 2 2" xfId="46425" xr:uid="{00000000-0005-0000-0000-00001C370000}"/>
    <cellStyle name="Normal 4 2 2 3 2 2 3 2 3" xfId="31192" xr:uid="{00000000-0005-0000-0000-00001D370000}"/>
    <cellStyle name="Normal 4 2 2 3 2 2 3 3" xfId="11074" xr:uid="{00000000-0005-0000-0000-00001E370000}"/>
    <cellStyle name="Normal 4 2 2 3 2 2 3 3 2" xfId="41408" xr:uid="{00000000-0005-0000-0000-00001F370000}"/>
    <cellStyle name="Normal 4 2 2 3 2 2 3 3 3" xfId="26175" xr:uid="{00000000-0005-0000-0000-000020370000}"/>
    <cellStyle name="Normal 4 2 2 3 2 2 3 4" xfId="36395" xr:uid="{00000000-0005-0000-0000-000021370000}"/>
    <cellStyle name="Normal 4 2 2 3 2 2 3 5" xfId="21162" xr:uid="{00000000-0005-0000-0000-000022370000}"/>
    <cellStyle name="Normal 4 2 2 3 2 2 4" xfId="12752" xr:uid="{00000000-0005-0000-0000-000023370000}"/>
    <cellStyle name="Normal 4 2 2 3 2 2 4 2" xfId="43083" xr:uid="{00000000-0005-0000-0000-000024370000}"/>
    <cellStyle name="Normal 4 2 2 3 2 2 4 3" xfId="27850" xr:uid="{00000000-0005-0000-0000-000025370000}"/>
    <cellStyle name="Normal 4 2 2 3 2 2 5" xfId="7731" xr:uid="{00000000-0005-0000-0000-000026370000}"/>
    <cellStyle name="Normal 4 2 2 3 2 2 5 2" xfId="38066" xr:uid="{00000000-0005-0000-0000-000027370000}"/>
    <cellStyle name="Normal 4 2 2 3 2 2 5 3" xfId="22833" xr:uid="{00000000-0005-0000-0000-000028370000}"/>
    <cellStyle name="Normal 4 2 2 3 2 2 6" xfId="33054" xr:uid="{00000000-0005-0000-0000-000029370000}"/>
    <cellStyle name="Normal 4 2 2 3 2 2 7" xfId="17820" xr:uid="{00000000-0005-0000-0000-00002A370000}"/>
    <cellStyle name="Normal 4 2 2 3 2 3" xfId="3513" xr:uid="{00000000-0005-0000-0000-00002B370000}"/>
    <cellStyle name="Normal 4 2 2 3 2 3 2" xfId="13587" xr:uid="{00000000-0005-0000-0000-00002C370000}"/>
    <cellStyle name="Normal 4 2 2 3 2 3 2 2" xfId="43918" xr:uid="{00000000-0005-0000-0000-00002D370000}"/>
    <cellStyle name="Normal 4 2 2 3 2 3 2 3" xfId="28685" xr:uid="{00000000-0005-0000-0000-00002E370000}"/>
    <cellStyle name="Normal 4 2 2 3 2 3 3" xfId="8567" xr:uid="{00000000-0005-0000-0000-00002F370000}"/>
    <cellStyle name="Normal 4 2 2 3 2 3 3 2" xfId="38901" xr:uid="{00000000-0005-0000-0000-000030370000}"/>
    <cellStyle name="Normal 4 2 2 3 2 3 3 3" xfId="23668" xr:uid="{00000000-0005-0000-0000-000031370000}"/>
    <cellStyle name="Normal 4 2 2 3 2 3 4" xfId="33888" xr:uid="{00000000-0005-0000-0000-000032370000}"/>
    <cellStyle name="Normal 4 2 2 3 2 3 5" xfId="18655" xr:uid="{00000000-0005-0000-0000-000033370000}"/>
    <cellStyle name="Normal 4 2 2 3 2 4" xfId="5206" xr:uid="{00000000-0005-0000-0000-000034370000}"/>
    <cellStyle name="Normal 4 2 2 3 2 4 2" xfId="15258" xr:uid="{00000000-0005-0000-0000-000035370000}"/>
    <cellStyle name="Normal 4 2 2 3 2 4 2 2" xfId="45589" xr:uid="{00000000-0005-0000-0000-000036370000}"/>
    <cellStyle name="Normal 4 2 2 3 2 4 2 3" xfId="30356" xr:uid="{00000000-0005-0000-0000-000037370000}"/>
    <cellStyle name="Normal 4 2 2 3 2 4 3" xfId="10238" xr:uid="{00000000-0005-0000-0000-000038370000}"/>
    <cellStyle name="Normal 4 2 2 3 2 4 3 2" xfId="40572" xr:uid="{00000000-0005-0000-0000-000039370000}"/>
    <cellStyle name="Normal 4 2 2 3 2 4 3 3" xfId="25339" xr:uid="{00000000-0005-0000-0000-00003A370000}"/>
    <cellStyle name="Normal 4 2 2 3 2 4 4" xfId="35559" xr:uid="{00000000-0005-0000-0000-00003B370000}"/>
    <cellStyle name="Normal 4 2 2 3 2 4 5" xfId="20326" xr:uid="{00000000-0005-0000-0000-00003C370000}"/>
    <cellStyle name="Normal 4 2 2 3 2 5" xfId="11916" xr:uid="{00000000-0005-0000-0000-00003D370000}"/>
    <cellStyle name="Normal 4 2 2 3 2 5 2" xfId="42247" xr:uid="{00000000-0005-0000-0000-00003E370000}"/>
    <cellStyle name="Normal 4 2 2 3 2 5 3" xfId="27014" xr:uid="{00000000-0005-0000-0000-00003F370000}"/>
    <cellStyle name="Normal 4 2 2 3 2 6" xfId="6895" xr:uid="{00000000-0005-0000-0000-000040370000}"/>
    <cellStyle name="Normal 4 2 2 3 2 6 2" xfId="37230" xr:uid="{00000000-0005-0000-0000-000041370000}"/>
    <cellStyle name="Normal 4 2 2 3 2 6 3" xfId="21997" xr:uid="{00000000-0005-0000-0000-000042370000}"/>
    <cellStyle name="Normal 4 2 2 3 2 7" xfId="32218" xr:uid="{00000000-0005-0000-0000-000043370000}"/>
    <cellStyle name="Normal 4 2 2 3 2 8" xfId="16984" xr:uid="{00000000-0005-0000-0000-000044370000}"/>
    <cellStyle name="Normal 4 2 2 3 3" xfId="2242" xr:uid="{00000000-0005-0000-0000-000045370000}"/>
    <cellStyle name="Normal 4 2 2 3 3 2" xfId="3932" xr:uid="{00000000-0005-0000-0000-000046370000}"/>
    <cellStyle name="Normal 4 2 2 3 3 2 2" xfId="14005" xr:uid="{00000000-0005-0000-0000-000047370000}"/>
    <cellStyle name="Normal 4 2 2 3 3 2 2 2" xfId="44336" xr:uid="{00000000-0005-0000-0000-000048370000}"/>
    <cellStyle name="Normal 4 2 2 3 3 2 2 3" xfId="29103" xr:uid="{00000000-0005-0000-0000-000049370000}"/>
    <cellStyle name="Normal 4 2 2 3 3 2 3" xfId="8985" xr:uid="{00000000-0005-0000-0000-00004A370000}"/>
    <cellStyle name="Normal 4 2 2 3 3 2 3 2" xfId="39319" xr:uid="{00000000-0005-0000-0000-00004B370000}"/>
    <cellStyle name="Normal 4 2 2 3 3 2 3 3" xfId="24086" xr:uid="{00000000-0005-0000-0000-00004C370000}"/>
    <cellStyle name="Normal 4 2 2 3 3 2 4" xfId="34306" xr:uid="{00000000-0005-0000-0000-00004D370000}"/>
    <cellStyle name="Normal 4 2 2 3 3 2 5" xfId="19073" xr:uid="{00000000-0005-0000-0000-00004E370000}"/>
    <cellStyle name="Normal 4 2 2 3 3 3" xfId="5624" xr:uid="{00000000-0005-0000-0000-00004F370000}"/>
    <cellStyle name="Normal 4 2 2 3 3 3 2" xfId="15676" xr:uid="{00000000-0005-0000-0000-000050370000}"/>
    <cellStyle name="Normal 4 2 2 3 3 3 2 2" xfId="46007" xr:uid="{00000000-0005-0000-0000-000051370000}"/>
    <cellStyle name="Normal 4 2 2 3 3 3 2 3" xfId="30774" xr:uid="{00000000-0005-0000-0000-000052370000}"/>
    <cellStyle name="Normal 4 2 2 3 3 3 3" xfId="10656" xr:uid="{00000000-0005-0000-0000-000053370000}"/>
    <cellStyle name="Normal 4 2 2 3 3 3 3 2" xfId="40990" xr:uid="{00000000-0005-0000-0000-000054370000}"/>
    <cellStyle name="Normal 4 2 2 3 3 3 3 3" xfId="25757" xr:uid="{00000000-0005-0000-0000-000055370000}"/>
    <cellStyle name="Normal 4 2 2 3 3 3 4" xfId="35977" xr:uid="{00000000-0005-0000-0000-000056370000}"/>
    <cellStyle name="Normal 4 2 2 3 3 3 5" xfId="20744" xr:uid="{00000000-0005-0000-0000-000057370000}"/>
    <cellStyle name="Normal 4 2 2 3 3 4" xfId="12334" xr:uid="{00000000-0005-0000-0000-000058370000}"/>
    <cellStyle name="Normal 4 2 2 3 3 4 2" xfId="42665" xr:uid="{00000000-0005-0000-0000-000059370000}"/>
    <cellStyle name="Normal 4 2 2 3 3 4 3" xfId="27432" xr:uid="{00000000-0005-0000-0000-00005A370000}"/>
    <cellStyle name="Normal 4 2 2 3 3 5" xfId="7313" xr:uid="{00000000-0005-0000-0000-00005B370000}"/>
    <cellStyle name="Normal 4 2 2 3 3 5 2" xfId="37648" xr:uid="{00000000-0005-0000-0000-00005C370000}"/>
    <cellStyle name="Normal 4 2 2 3 3 5 3" xfId="22415" xr:uid="{00000000-0005-0000-0000-00005D370000}"/>
    <cellStyle name="Normal 4 2 2 3 3 6" xfId="32636" xr:uid="{00000000-0005-0000-0000-00005E370000}"/>
    <cellStyle name="Normal 4 2 2 3 3 7" xfId="17402" xr:uid="{00000000-0005-0000-0000-00005F370000}"/>
    <cellStyle name="Normal 4 2 2 3 4" xfId="3095" xr:uid="{00000000-0005-0000-0000-000060370000}"/>
    <cellStyle name="Normal 4 2 2 3 4 2" xfId="13169" xr:uid="{00000000-0005-0000-0000-000061370000}"/>
    <cellStyle name="Normal 4 2 2 3 4 2 2" xfId="43500" xr:uid="{00000000-0005-0000-0000-000062370000}"/>
    <cellStyle name="Normal 4 2 2 3 4 2 3" xfId="28267" xr:uid="{00000000-0005-0000-0000-000063370000}"/>
    <cellStyle name="Normal 4 2 2 3 4 3" xfId="8149" xr:uid="{00000000-0005-0000-0000-000064370000}"/>
    <cellStyle name="Normal 4 2 2 3 4 3 2" xfId="38483" xr:uid="{00000000-0005-0000-0000-000065370000}"/>
    <cellStyle name="Normal 4 2 2 3 4 3 3" xfId="23250" xr:uid="{00000000-0005-0000-0000-000066370000}"/>
    <cellStyle name="Normal 4 2 2 3 4 4" xfId="33470" xr:uid="{00000000-0005-0000-0000-000067370000}"/>
    <cellStyle name="Normal 4 2 2 3 4 5" xfId="18237" xr:uid="{00000000-0005-0000-0000-000068370000}"/>
    <cellStyle name="Normal 4 2 2 3 5" xfId="4788" xr:uid="{00000000-0005-0000-0000-000069370000}"/>
    <cellStyle name="Normal 4 2 2 3 5 2" xfId="14840" xr:uid="{00000000-0005-0000-0000-00006A370000}"/>
    <cellStyle name="Normal 4 2 2 3 5 2 2" xfId="45171" xr:uid="{00000000-0005-0000-0000-00006B370000}"/>
    <cellStyle name="Normal 4 2 2 3 5 2 3" xfId="29938" xr:uid="{00000000-0005-0000-0000-00006C370000}"/>
    <cellStyle name="Normal 4 2 2 3 5 3" xfId="9820" xr:uid="{00000000-0005-0000-0000-00006D370000}"/>
    <cellStyle name="Normal 4 2 2 3 5 3 2" xfId="40154" xr:uid="{00000000-0005-0000-0000-00006E370000}"/>
    <cellStyle name="Normal 4 2 2 3 5 3 3" xfId="24921" xr:uid="{00000000-0005-0000-0000-00006F370000}"/>
    <cellStyle name="Normal 4 2 2 3 5 4" xfId="35141" xr:uid="{00000000-0005-0000-0000-000070370000}"/>
    <cellStyle name="Normal 4 2 2 3 5 5" xfId="19908" xr:uid="{00000000-0005-0000-0000-000071370000}"/>
    <cellStyle name="Normal 4 2 2 3 6" xfId="11498" xr:uid="{00000000-0005-0000-0000-000072370000}"/>
    <cellStyle name="Normal 4 2 2 3 6 2" xfId="41829" xr:uid="{00000000-0005-0000-0000-000073370000}"/>
    <cellStyle name="Normal 4 2 2 3 6 3" xfId="26596" xr:uid="{00000000-0005-0000-0000-000074370000}"/>
    <cellStyle name="Normal 4 2 2 3 7" xfId="6477" xr:uid="{00000000-0005-0000-0000-000075370000}"/>
    <cellStyle name="Normal 4 2 2 3 7 2" xfId="36812" xr:uid="{00000000-0005-0000-0000-000076370000}"/>
    <cellStyle name="Normal 4 2 2 3 7 3" xfId="21579" xr:uid="{00000000-0005-0000-0000-000077370000}"/>
    <cellStyle name="Normal 4 2 2 3 8" xfId="31800" xr:uid="{00000000-0005-0000-0000-000078370000}"/>
    <cellStyle name="Normal 4 2 2 3 9" xfId="16566" xr:uid="{00000000-0005-0000-0000-000079370000}"/>
    <cellStyle name="Normal 4 2 2 4" xfId="1613" xr:uid="{00000000-0005-0000-0000-00007A370000}"/>
    <cellStyle name="Normal 4 2 2 4 2" xfId="2452" xr:uid="{00000000-0005-0000-0000-00007B370000}"/>
    <cellStyle name="Normal 4 2 2 4 2 2" xfId="4142" xr:uid="{00000000-0005-0000-0000-00007C370000}"/>
    <cellStyle name="Normal 4 2 2 4 2 2 2" xfId="14215" xr:uid="{00000000-0005-0000-0000-00007D370000}"/>
    <cellStyle name="Normal 4 2 2 4 2 2 2 2" xfId="44546" xr:uid="{00000000-0005-0000-0000-00007E370000}"/>
    <cellStyle name="Normal 4 2 2 4 2 2 2 3" xfId="29313" xr:uid="{00000000-0005-0000-0000-00007F370000}"/>
    <cellStyle name="Normal 4 2 2 4 2 2 3" xfId="9195" xr:uid="{00000000-0005-0000-0000-000080370000}"/>
    <cellStyle name="Normal 4 2 2 4 2 2 3 2" xfId="39529" xr:uid="{00000000-0005-0000-0000-000081370000}"/>
    <cellStyle name="Normal 4 2 2 4 2 2 3 3" xfId="24296" xr:uid="{00000000-0005-0000-0000-000082370000}"/>
    <cellStyle name="Normal 4 2 2 4 2 2 4" xfId="34516" xr:uid="{00000000-0005-0000-0000-000083370000}"/>
    <cellStyle name="Normal 4 2 2 4 2 2 5" xfId="19283" xr:uid="{00000000-0005-0000-0000-000084370000}"/>
    <cellStyle name="Normal 4 2 2 4 2 3" xfId="5834" xr:uid="{00000000-0005-0000-0000-000085370000}"/>
    <cellStyle name="Normal 4 2 2 4 2 3 2" xfId="15886" xr:uid="{00000000-0005-0000-0000-000086370000}"/>
    <cellStyle name="Normal 4 2 2 4 2 3 2 2" xfId="46217" xr:uid="{00000000-0005-0000-0000-000087370000}"/>
    <cellStyle name="Normal 4 2 2 4 2 3 2 3" xfId="30984" xr:uid="{00000000-0005-0000-0000-000088370000}"/>
    <cellStyle name="Normal 4 2 2 4 2 3 3" xfId="10866" xr:uid="{00000000-0005-0000-0000-000089370000}"/>
    <cellStyle name="Normal 4 2 2 4 2 3 3 2" xfId="41200" xr:uid="{00000000-0005-0000-0000-00008A370000}"/>
    <cellStyle name="Normal 4 2 2 4 2 3 3 3" xfId="25967" xr:uid="{00000000-0005-0000-0000-00008B370000}"/>
    <cellStyle name="Normal 4 2 2 4 2 3 4" xfId="36187" xr:uid="{00000000-0005-0000-0000-00008C370000}"/>
    <cellStyle name="Normal 4 2 2 4 2 3 5" xfId="20954" xr:uid="{00000000-0005-0000-0000-00008D370000}"/>
    <cellStyle name="Normal 4 2 2 4 2 4" xfId="12544" xr:uid="{00000000-0005-0000-0000-00008E370000}"/>
    <cellStyle name="Normal 4 2 2 4 2 4 2" xfId="42875" xr:uid="{00000000-0005-0000-0000-00008F370000}"/>
    <cellStyle name="Normal 4 2 2 4 2 4 3" xfId="27642" xr:uid="{00000000-0005-0000-0000-000090370000}"/>
    <cellStyle name="Normal 4 2 2 4 2 5" xfId="7523" xr:uid="{00000000-0005-0000-0000-000091370000}"/>
    <cellStyle name="Normal 4 2 2 4 2 5 2" xfId="37858" xr:uid="{00000000-0005-0000-0000-000092370000}"/>
    <cellStyle name="Normal 4 2 2 4 2 5 3" xfId="22625" xr:uid="{00000000-0005-0000-0000-000093370000}"/>
    <cellStyle name="Normal 4 2 2 4 2 6" xfId="32846" xr:uid="{00000000-0005-0000-0000-000094370000}"/>
    <cellStyle name="Normal 4 2 2 4 2 7" xfId="17612" xr:uid="{00000000-0005-0000-0000-000095370000}"/>
    <cellStyle name="Normal 4 2 2 4 3" xfId="3305" xr:uid="{00000000-0005-0000-0000-000096370000}"/>
    <cellStyle name="Normal 4 2 2 4 3 2" xfId="13379" xr:uid="{00000000-0005-0000-0000-000097370000}"/>
    <cellStyle name="Normal 4 2 2 4 3 2 2" xfId="43710" xr:uid="{00000000-0005-0000-0000-000098370000}"/>
    <cellStyle name="Normal 4 2 2 4 3 2 3" xfId="28477" xr:uid="{00000000-0005-0000-0000-000099370000}"/>
    <cellStyle name="Normal 4 2 2 4 3 3" xfId="8359" xr:uid="{00000000-0005-0000-0000-00009A370000}"/>
    <cellStyle name="Normal 4 2 2 4 3 3 2" xfId="38693" xr:uid="{00000000-0005-0000-0000-00009B370000}"/>
    <cellStyle name="Normal 4 2 2 4 3 3 3" xfId="23460" xr:uid="{00000000-0005-0000-0000-00009C370000}"/>
    <cellStyle name="Normal 4 2 2 4 3 4" xfId="33680" xr:uid="{00000000-0005-0000-0000-00009D370000}"/>
    <cellStyle name="Normal 4 2 2 4 3 5" xfId="18447" xr:uid="{00000000-0005-0000-0000-00009E370000}"/>
    <cellStyle name="Normal 4 2 2 4 4" xfId="4998" xr:uid="{00000000-0005-0000-0000-00009F370000}"/>
    <cellStyle name="Normal 4 2 2 4 4 2" xfId="15050" xr:uid="{00000000-0005-0000-0000-0000A0370000}"/>
    <cellStyle name="Normal 4 2 2 4 4 2 2" xfId="45381" xr:uid="{00000000-0005-0000-0000-0000A1370000}"/>
    <cellStyle name="Normal 4 2 2 4 4 2 3" xfId="30148" xr:uid="{00000000-0005-0000-0000-0000A2370000}"/>
    <cellStyle name="Normal 4 2 2 4 4 3" xfId="10030" xr:uid="{00000000-0005-0000-0000-0000A3370000}"/>
    <cellStyle name="Normal 4 2 2 4 4 3 2" xfId="40364" xr:uid="{00000000-0005-0000-0000-0000A4370000}"/>
    <cellStyle name="Normal 4 2 2 4 4 3 3" xfId="25131" xr:uid="{00000000-0005-0000-0000-0000A5370000}"/>
    <cellStyle name="Normal 4 2 2 4 4 4" xfId="35351" xr:uid="{00000000-0005-0000-0000-0000A6370000}"/>
    <cellStyle name="Normal 4 2 2 4 4 5" xfId="20118" xr:uid="{00000000-0005-0000-0000-0000A7370000}"/>
    <cellStyle name="Normal 4 2 2 4 5" xfId="11708" xr:uid="{00000000-0005-0000-0000-0000A8370000}"/>
    <cellStyle name="Normal 4 2 2 4 5 2" xfId="42039" xr:uid="{00000000-0005-0000-0000-0000A9370000}"/>
    <cellStyle name="Normal 4 2 2 4 5 3" xfId="26806" xr:uid="{00000000-0005-0000-0000-0000AA370000}"/>
    <cellStyle name="Normal 4 2 2 4 6" xfId="6687" xr:uid="{00000000-0005-0000-0000-0000AB370000}"/>
    <cellStyle name="Normal 4 2 2 4 6 2" xfId="37022" xr:uid="{00000000-0005-0000-0000-0000AC370000}"/>
    <cellStyle name="Normal 4 2 2 4 6 3" xfId="21789" xr:uid="{00000000-0005-0000-0000-0000AD370000}"/>
    <cellStyle name="Normal 4 2 2 4 7" xfId="32010" xr:uid="{00000000-0005-0000-0000-0000AE370000}"/>
    <cellStyle name="Normal 4 2 2 4 8" xfId="16776" xr:uid="{00000000-0005-0000-0000-0000AF370000}"/>
    <cellStyle name="Normal 4 2 2 5" xfId="2034" xr:uid="{00000000-0005-0000-0000-0000B0370000}"/>
    <cellStyle name="Normal 4 2 2 5 2" xfId="3724" xr:uid="{00000000-0005-0000-0000-0000B1370000}"/>
    <cellStyle name="Normal 4 2 2 5 2 2" xfId="13797" xr:uid="{00000000-0005-0000-0000-0000B2370000}"/>
    <cellStyle name="Normal 4 2 2 5 2 2 2" xfId="44128" xr:uid="{00000000-0005-0000-0000-0000B3370000}"/>
    <cellStyle name="Normal 4 2 2 5 2 2 3" xfId="28895" xr:uid="{00000000-0005-0000-0000-0000B4370000}"/>
    <cellStyle name="Normal 4 2 2 5 2 3" xfId="8777" xr:uid="{00000000-0005-0000-0000-0000B5370000}"/>
    <cellStyle name="Normal 4 2 2 5 2 3 2" xfId="39111" xr:uid="{00000000-0005-0000-0000-0000B6370000}"/>
    <cellStyle name="Normal 4 2 2 5 2 3 3" xfId="23878" xr:uid="{00000000-0005-0000-0000-0000B7370000}"/>
    <cellStyle name="Normal 4 2 2 5 2 4" xfId="34098" xr:uid="{00000000-0005-0000-0000-0000B8370000}"/>
    <cellStyle name="Normal 4 2 2 5 2 5" xfId="18865" xr:uid="{00000000-0005-0000-0000-0000B9370000}"/>
    <cellStyle name="Normal 4 2 2 5 3" xfId="5416" xr:uid="{00000000-0005-0000-0000-0000BA370000}"/>
    <cellStyle name="Normal 4 2 2 5 3 2" xfId="15468" xr:uid="{00000000-0005-0000-0000-0000BB370000}"/>
    <cellStyle name="Normal 4 2 2 5 3 2 2" xfId="45799" xr:uid="{00000000-0005-0000-0000-0000BC370000}"/>
    <cellStyle name="Normal 4 2 2 5 3 2 3" xfId="30566" xr:uid="{00000000-0005-0000-0000-0000BD370000}"/>
    <cellStyle name="Normal 4 2 2 5 3 3" xfId="10448" xr:uid="{00000000-0005-0000-0000-0000BE370000}"/>
    <cellStyle name="Normal 4 2 2 5 3 3 2" xfId="40782" xr:uid="{00000000-0005-0000-0000-0000BF370000}"/>
    <cellStyle name="Normal 4 2 2 5 3 3 3" xfId="25549" xr:uid="{00000000-0005-0000-0000-0000C0370000}"/>
    <cellStyle name="Normal 4 2 2 5 3 4" xfId="35769" xr:uid="{00000000-0005-0000-0000-0000C1370000}"/>
    <cellStyle name="Normal 4 2 2 5 3 5" xfId="20536" xr:uid="{00000000-0005-0000-0000-0000C2370000}"/>
    <cellStyle name="Normal 4 2 2 5 4" xfId="12126" xr:uid="{00000000-0005-0000-0000-0000C3370000}"/>
    <cellStyle name="Normal 4 2 2 5 4 2" xfId="42457" xr:uid="{00000000-0005-0000-0000-0000C4370000}"/>
    <cellStyle name="Normal 4 2 2 5 4 3" xfId="27224" xr:uid="{00000000-0005-0000-0000-0000C5370000}"/>
    <cellStyle name="Normal 4 2 2 5 5" xfId="7105" xr:uid="{00000000-0005-0000-0000-0000C6370000}"/>
    <cellStyle name="Normal 4 2 2 5 5 2" xfId="37440" xr:uid="{00000000-0005-0000-0000-0000C7370000}"/>
    <cellStyle name="Normal 4 2 2 5 5 3" xfId="22207" xr:uid="{00000000-0005-0000-0000-0000C8370000}"/>
    <cellStyle name="Normal 4 2 2 5 6" xfId="32428" xr:uid="{00000000-0005-0000-0000-0000C9370000}"/>
    <cellStyle name="Normal 4 2 2 5 7" xfId="17194" xr:uid="{00000000-0005-0000-0000-0000CA370000}"/>
    <cellStyle name="Normal 4 2 2 6" xfId="2887" xr:uid="{00000000-0005-0000-0000-0000CB370000}"/>
    <cellStyle name="Normal 4 2 2 6 2" xfId="12961" xr:uid="{00000000-0005-0000-0000-0000CC370000}"/>
    <cellStyle name="Normal 4 2 2 6 2 2" xfId="43292" xr:uid="{00000000-0005-0000-0000-0000CD370000}"/>
    <cellStyle name="Normal 4 2 2 6 2 3" xfId="28059" xr:uid="{00000000-0005-0000-0000-0000CE370000}"/>
    <cellStyle name="Normal 4 2 2 6 3" xfId="7941" xr:uid="{00000000-0005-0000-0000-0000CF370000}"/>
    <cellStyle name="Normal 4 2 2 6 3 2" xfId="38275" xr:uid="{00000000-0005-0000-0000-0000D0370000}"/>
    <cellStyle name="Normal 4 2 2 6 3 3" xfId="23042" xr:uid="{00000000-0005-0000-0000-0000D1370000}"/>
    <cellStyle name="Normal 4 2 2 6 4" xfId="33262" xr:uid="{00000000-0005-0000-0000-0000D2370000}"/>
    <cellStyle name="Normal 4 2 2 6 5" xfId="18029" xr:uid="{00000000-0005-0000-0000-0000D3370000}"/>
    <cellStyle name="Normal 4 2 2 7" xfId="4580" xr:uid="{00000000-0005-0000-0000-0000D4370000}"/>
    <cellStyle name="Normal 4 2 2 7 2" xfId="14632" xr:uid="{00000000-0005-0000-0000-0000D5370000}"/>
    <cellStyle name="Normal 4 2 2 7 2 2" xfId="44963" xr:uid="{00000000-0005-0000-0000-0000D6370000}"/>
    <cellStyle name="Normal 4 2 2 7 2 3" xfId="29730" xr:uid="{00000000-0005-0000-0000-0000D7370000}"/>
    <cellStyle name="Normal 4 2 2 7 3" xfId="9612" xr:uid="{00000000-0005-0000-0000-0000D8370000}"/>
    <cellStyle name="Normal 4 2 2 7 3 2" xfId="39946" xr:uid="{00000000-0005-0000-0000-0000D9370000}"/>
    <cellStyle name="Normal 4 2 2 7 3 3" xfId="24713" xr:uid="{00000000-0005-0000-0000-0000DA370000}"/>
    <cellStyle name="Normal 4 2 2 7 4" xfId="34933" xr:uid="{00000000-0005-0000-0000-0000DB370000}"/>
    <cellStyle name="Normal 4 2 2 7 5" xfId="19700" xr:uid="{00000000-0005-0000-0000-0000DC370000}"/>
    <cellStyle name="Normal 4 2 2 8" xfId="11290" xr:uid="{00000000-0005-0000-0000-0000DD370000}"/>
    <cellStyle name="Normal 4 2 2 8 2" xfId="41621" xr:uid="{00000000-0005-0000-0000-0000DE370000}"/>
    <cellStyle name="Normal 4 2 2 8 3" xfId="26388" xr:uid="{00000000-0005-0000-0000-0000DF370000}"/>
    <cellStyle name="Normal 4 2 2 9" xfId="6269" xr:uid="{00000000-0005-0000-0000-0000E0370000}"/>
    <cellStyle name="Normal 4 2 2 9 2" xfId="36604" xr:uid="{00000000-0005-0000-0000-0000E1370000}"/>
    <cellStyle name="Normal 4 2 2 9 3" xfId="21371" xr:uid="{00000000-0005-0000-0000-0000E2370000}"/>
    <cellStyle name="Normal 4 2 3" xfId="1233" xr:uid="{00000000-0005-0000-0000-0000E3370000}"/>
    <cellStyle name="Normal 4 2 3 10" xfId="16410" xr:uid="{00000000-0005-0000-0000-0000E4370000}"/>
    <cellStyle name="Normal 4 2 3 2" xfId="1452" xr:uid="{00000000-0005-0000-0000-0000E5370000}"/>
    <cellStyle name="Normal 4 2 3 2 2" xfId="1873" xr:uid="{00000000-0005-0000-0000-0000E6370000}"/>
    <cellStyle name="Normal 4 2 3 2 2 2" xfId="2712" xr:uid="{00000000-0005-0000-0000-0000E7370000}"/>
    <cellStyle name="Normal 4 2 3 2 2 2 2" xfId="4402" xr:uid="{00000000-0005-0000-0000-0000E8370000}"/>
    <cellStyle name="Normal 4 2 3 2 2 2 2 2" xfId="14475" xr:uid="{00000000-0005-0000-0000-0000E9370000}"/>
    <cellStyle name="Normal 4 2 3 2 2 2 2 2 2" xfId="44806" xr:uid="{00000000-0005-0000-0000-0000EA370000}"/>
    <cellStyle name="Normal 4 2 3 2 2 2 2 2 3" xfId="29573" xr:uid="{00000000-0005-0000-0000-0000EB370000}"/>
    <cellStyle name="Normal 4 2 3 2 2 2 2 3" xfId="9455" xr:uid="{00000000-0005-0000-0000-0000EC370000}"/>
    <cellStyle name="Normal 4 2 3 2 2 2 2 3 2" xfId="39789" xr:uid="{00000000-0005-0000-0000-0000ED370000}"/>
    <cellStyle name="Normal 4 2 3 2 2 2 2 3 3" xfId="24556" xr:uid="{00000000-0005-0000-0000-0000EE370000}"/>
    <cellStyle name="Normal 4 2 3 2 2 2 2 4" xfId="34776" xr:uid="{00000000-0005-0000-0000-0000EF370000}"/>
    <cellStyle name="Normal 4 2 3 2 2 2 2 5" xfId="19543" xr:uid="{00000000-0005-0000-0000-0000F0370000}"/>
    <cellStyle name="Normal 4 2 3 2 2 2 3" xfId="6094" xr:uid="{00000000-0005-0000-0000-0000F1370000}"/>
    <cellStyle name="Normal 4 2 3 2 2 2 3 2" xfId="16146" xr:uid="{00000000-0005-0000-0000-0000F2370000}"/>
    <cellStyle name="Normal 4 2 3 2 2 2 3 2 2" xfId="46477" xr:uid="{00000000-0005-0000-0000-0000F3370000}"/>
    <cellStyle name="Normal 4 2 3 2 2 2 3 2 3" xfId="31244" xr:uid="{00000000-0005-0000-0000-0000F4370000}"/>
    <cellStyle name="Normal 4 2 3 2 2 2 3 3" xfId="11126" xr:uid="{00000000-0005-0000-0000-0000F5370000}"/>
    <cellStyle name="Normal 4 2 3 2 2 2 3 3 2" xfId="41460" xr:uid="{00000000-0005-0000-0000-0000F6370000}"/>
    <cellStyle name="Normal 4 2 3 2 2 2 3 3 3" xfId="26227" xr:uid="{00000000-0005-0000-0000-0000F7370000}"/>
    <cellStyle name="Normal 4 2 3 2 2 2 3 4" xfId="36447" xr:uid="{00000000-0005-0000-0000-0000F8370000}"/>
    <cellStyle name="Normal 4 2 3 2 2 2 3 5" xfId="21214" xr:uid="{00000000-0005-0000-0000-0000F9370000}"/>
    <cellStyle name="Normal 4 2 3 2 2 2 4" xfId="12804" xr:uid="{00000000-0005-0000-0000-0000FA370000}"/>
    <cellStyle name="Normal 4 2 3 2 2 2 4 2" xfId="43135" xr:uid="{00000000-0005-0000-0000-0000FB370000}"/>
    <cellStyle name="Normal 4 2 3 2 2 2 4 3" xfId="27902" xr:uid="{00000000-0005-0000-0000-0000FC370000}"/>
    <cellStyle name="Normal 4 2 3 2 2 2 5" xfId="7783" xr:uid="{00000000-0005-0000-0000-0000FD370000}"/>
    <cellStyle name="Normal 4 2 3 2 2 2 5 2" xfId="38118" xr:uid="{00000000-0005-0000-0000-0000FE370000}"/>
    <cellStyle name="Normal 4 2 3 2 2 2 5 3" xfId="22885" xr:uid="{00000000-0005-0000-0000-0000FF370000}"/>
    <cellStyle name="Normal 4 2 3 2 2 2 6" xfId="33106" xr:uid="{00000000-0005-0000-0000-000000380000}"/>
    <cellStyle name="Normal 4 2 3 2 2 2 7" xfId="17872" xr:uid="{00000000-0005-0000-0000-000001380000}"/>
    <cellStyle name="Normal 4 2 3 2 2 3" xfId="3565" xr:uid="{00000000-0005-0000-0000-000002380000}"/>
    <cellStyle name="Normal 4 2 3 2 2 3 2" xfId="13639" xr:uid="{00000000-0005-0000-0000-000003380000}"/>
    <cellStyle name="Normal 4 2 3 2 2 3 2 2" xfId="43970" xr:uid="{00000000-0005-0000-0000-000004380000}"/>
    <cellStyle name="Normal 4 2 3 2 2 3 2 3" xfId="28737" xr:uid="{00000000-0005-0000-0000-000005380000}"/>
    <cellStyle name="Normal 4 2 3 2 2 3 3" xfId="8619" xr:uid="{00000000-0005-0000-0000-000006380000}"/>
    <cellStyle name="Normal 4 2 3 2 2 3 3 2" xfId="38953" xr:uid="{00000000-0005-0000-0000-000007380000}"/>
    <cellStyle name="Normal 4 2 3 2 2 3 3 3" xfId="23720" xr:uid="{00000000-0005-0000-0000-000008380000}"/>
    <cellStyle name="Normal 4 2 3 2 2 3 4" xfId="33940" xr:uid="{00000000-0005-0000-0000-000009380000}"/>
    <cellStyle name="Normal 4 2 3 2 2 3 5" xfId="18707" xr:uid="{00000000-0005-0000-0000-00000A380000}"/>
    <cellStyle name="Normal 4 2 3 2 2 4" xfId="5258" xr:uid="{00000000-0005-0000-0000-00000B380000}"/>
    <cellStyle name="Normal 4 2 3 2 2 4 2" xfId="15310" xr:uid="{00000000-0005-0000-0000-00000C380000}"/>
    <cellStyle name="Normal 4 2 3 2 2 4 2 2" xfId="45641" xr:uid="{00000000-0005-0000-0000-00000D380000}"/>
    <cellStyle name="Normal 4 2 3 2 2 4 2 3" xfId="30408" xr:uid="{00000000-0005-0000-0000-00000E380000}"/>
    <cellStyle name="Normal 4 2 3 2 2 4 3" xfId="10290" xr:uid="{00000000-0005-0000-0000-00000F380000}"/>
    <cellStyle name="Normal 4 2 3 2 2 4 3 2" xfId="40624" xr:uid="{00000000-0005-0000-0000-000010380000}"/>
    <cellStyle name="Normal 4 2 3 2 2 4 3 3" xfId="25391" xr:uid="{00000000-0005-0000-0000-000011380000}"/>
    <cellStyle name="Normal 4 2 3 2 2 4 4" xfId="35611" xr:uid="{00000000-0005-0000-0000-000012380000}"/>
    <cellStyle name="Normal 4 2 3 2 2 4 5" xfId="20378" xr:uid="{00000000-0005-0000-0000-000013380000}"/>
    <cellStyle name="Normal 4 2 3 2 2 5" xfId="11968" xr:uid="{00000000-0005-0000-0000-000014380000}"/>
    <cellStyle name="Normal 4 2 3 2 2 5 2" xfId="42299" xr:uid="{00000000-0005-0000-0000-000015380000}"/>
    <cellStyle name="Normal 4 2 3 2 2 5 3" xfId="27066" xr:uid="{00000000-0005-0000-0000-000016380000}"/>
    <cellStyle name="Normal 4 2 3 2 2 6" xfId="6947" xr:uid="{00000000-0005-0000-0000-000017380000}"/>
    <cellStyle name="Normal 4 2 3 2 2 6 2" xfId="37282" xr:uid="{00000000-0005-0000-0000-000018380000}"/>
    <cellStyle name="Normal 4 2 3 2 2 6 3" xfId="22049" xr:uid="{00000000-0005-0000-0000-000019380000}"/>
    <cellStyle name="Normal 4 2 3 2 2 7" xfId="32270" xr:uid="{00000000-0005-0000-0000-00001A380000}"/>
    <cellStyle name="Normal 4 2 3 2 2 8" xfId="17036" xr:uid="{00000000-0005-0000-0000-00001B380000}"/>
    <cellStyle name="Normal 4 2 3 2 3" xfId="2294" xr:uid="{00000000-0005-0000-0000-00001C380000}"/>
    <cellStyle name="Normal 4 2 3 2 3 2" xfId="3984" xr:uid="{00000000-0005-0000-0000-00001D380000}"/>
    <cellStyle name="Normal 4 2 3 2 3 2 2" xfId="14057" xr:uid="{00000000-0005-0000-0000-00001E380000}"/>
    <cellStyle name="Normal 4 2 3 2 3 2 2 2" xfId="44388" xr:uid="{00000000-0005-0000-0000-00001F380000}"/>
    <cellStyle name="Normal 4 2 3 2 3 2 2 3" xfId="29155" xr:uid="{00000000-0005-0000-0000-000020380000}"/>
    <cellStyle name="Normal 4 2 3 2 3 2 3" xfId="9037" xr:uid="{00000000-0005-0000-0000-000021380000}"/>
    <cellStyle name="Normal 4 2 3 2 3 2 3 2" xfId="39371" xr:uid="{00000000-0005-0000-0000-000022380000}"/>
    <cellStyle name="Normal 4 2 3 2 3 2 3 3" xfId="24138" xr:uid="{00000000-0005-0000-0000-000023380000}"/>
    <cellStyle name="Normal 4 2 3 2 3 2 4" xfId="34358" xr:uid="{00000000-0005-0000-0000-000024380000}"/>
    <cellStyle name="Normal 4 2 3 2 3 2 5" xfId="19125" xr:uid="{00000000-0005-0000-0000-000025380000}"/>
    <cellStyle name="Normal 4 2 3 2 3 3" xfId="5676" xr:uid="{00000000-0005-0000-0000-000026380000}"/>
    <cellStyle name="Normal 4 2 3 2 3 3 2" xfId="15728" xr:uid="{00000000-0005-0000-0000-000027380000}"/>
    <cellStyle name="Normal 4 2 3 2 3 3 2 2" xfId="46059" xr:uid="{00000000-0005-0000-0000-000028380000}"/>
    <cellStyle name="Normal 4 2 3 2 3 3 2 3" xfId="30826" xr:uid="{00000000-0005-0000-0000-000029380000}"/>
    <cellStyle name="Normal 4 2 3 2 3 3 3" xfId="10708" xr:uid="{00000000-0005-0000-0000-00002A380000}"/>
    <cellStyle name="Normal 4 2 3 2 3 3 3 2" xfId="41042" xr:uid="{00000000-0005-0000-0000-00002B380000}"/>
    <cellStyle name="Normal 4 2 3 2 3 3 3 3" xfId="25809" xr:uid="{00000000-0005-0000-0000-00002C380000}"/>
    <cellStyle name="Normal 4 2 3 2 3 3 4" xfId="36029" xr:uid="{00000000-0005-0000-0000-00002D380000}"/>
    <cellStyle name="Normal 4 2 3 2 3 3 5" xfId="20796" xr:uid="{00000000-0005-0000-0000-00002E380000}"/>
    <cellStyle name="Normal 4 2 3 2 3 4" xfId="12386" xr:uid="{00000000-0005-0000-0000-00002F380000}"/>
    <cellStyle name="Normal 4 2 3 2 3 4 2" xfId="42717" xr:uid="{00000000-0005-0000-0000-000030380000}"/>
    <cellStyle name="Normal 4 2 3 2 3 4 3" xfId="27484" xr:uid="{00000000-0005-0000-0000-000031380000}"/>
    <cellStyle name="Normal 4 2 3 2 3 5" xfId="7365" xr:uid="{00000000-0005-0000-0000-000032380000}"/>
    <cellStyle name="Normal 4 2 3 2 3 5 2" xfId="37700" xr:uid="{00000000-0005-0000-0000-000033380000}"/>
    <cellStyle name="Normal 4 2 3 2 3 5 3" xfId="22467" xr:uid="{00000000-0005-0000-0000-000034380000}"/>
    <cellStyle name="Normal 4 2 3 2 3 6" xfId="32688" xr:uid="{00000000-0005-0000-0000-000035380000}"/>
    <cellStyle name="Normal 4 2 3 2 3 7" xfId="17454" xr:uid="{00000000-0005-0000-0000-000036380000}"/>
    <cellStyle name="Normal 4 2 3 2 4" xfId="3147" xr:uid="{00000000-0005-0000-0000-000037380000}"/>
    <cellStyle name="Normal 4 2 3 2 4 2" xfId="13221" xr:uid="{00000000-0005-0000-0000-000038380000}"/>
    <cellStyle name="Normal 4 2 3 2 4 2 2" xfId="43552" xr:uid="{00000000-0005-0000-0000-000039380000}"/>
    <cellStyle name="Normal 4 2 3 2 4 2 3" xfId="28319" xr:uid="{00000000-0005-0000-0000-00003A380000}"/>
    <cellStyle name="Normal 4 2 3 2 4 3" xfId="8201" xr:uid="{00000000-0005-0000-0000-00003B380000}"/>
    <cellStyle name="Normal 4 2 3 2 4 3 2" xfId="38535" xr:uid="{00000000-0005-0000-0000-00003C380000}"/>
    <cellStyle name="Normal 4 2 3 2 4 3 3" xfId="23302" xr:uid="{00000000-0005-0000-0000-00003D380000}"/>
    <cellStyle name="Normal 4 2 3 2 4 4" xfId="33522" xr:uid="{00000000-0005-0000-0000-00003E380000}"/>
    <cellStyle name="Normal 4 2 3 2 4 5" xfId="18289" xr:uid="{00000000-0005-0000-0000-00003F380000}"/>
    <cellStyle name="Normal 4 2 3 2 5" xfId="4840" xr:uid="{00000000-0005-0000-0000-000040380000}"/>
    <cellStyle name="Normal 4 2 3 2 5 2" xfId="14892" xr:uid="{00000000-0005-0000-0000-000041380000}"/>
    <cellStyle name="Normal 4 2 3 2 5 2 2" xfId="45223" xr:uid="{00000000-0005-0000-0000-000042380000}"/>
    <cellStyle name="Normal 4 2 3 2 5 2 3" xfId="29990" xr:uid="{00000000-0005-0000-0000-000043380000}"/>
    <cellStyle name="Normal 4 2 3 2 5 3" xfId="9872" xr:uid="{00000000-0005-0000-0000-000044380000}"/>
    <cellStyle name="Normal 4 2 3 2 5 3 2" xfId="40206" xr:uid="{00000000-0005-0000-0000-000045380000}"/>
    <cellStyle name="Normal 4 2 3 2 5 3 3" xfId="24973" xr:uid="{00000000-0005-0000-0000-000046380000}"/>
    <cellStyle name="Normal 4 2 3 2 5 4" xfId="35193" xr:uid="{00000000-0005-0000-0000-000047380000}"/>
    <cellStyle name="Normal 4 2 3 2 5 5" xfId="19960" xr:uid="{00000000-0005-0000-0000-000048380000}"/>
    <cellStyle name="Normal 4 2 3 2 6" xfId="11550" xr:uid="{00000000-0005-0000-0000-000049380000}"/>
    <cellStyle name="Normal 4 2 3 2 6 2" xfId="41881" xr:uid="{00000000-0005-0000-0000-00004A380000}"/>
    <cellStyle name="Normal 4 2 3 2 6 3" xfId="26648" xr:uid="{00000000-0005-0000-0000-00004B380000}"/>
    <cellStyle name="Normal 4 2 3 2 7" xfId="6529" xr:uid="{00000000-0005-0000-0000-00004C380000}"/>
    <cellStyle name="Normal 4 2 3 2 7 2" xfId="36864" xr:uid="{00000000-0005-0000-0000-00004D380000}"/>
    <cellStyle name="Normal 4 2 3 2 7 3" xfId="21631" xr:uid="{00000000-0005-0000-0000-00004E380000}"/>
    <cellStyle name="Normal 4 2 3 2 8" xfId="31852" xr:uid="{00000000-0005-0000-0000-00004F380000}"/>
    <cellStyle name="Normal 4 2 3 2 9" xfId="16618" xr:uid="{00000000-0005-0000-0000-000050380000}"/>
    <cellStyle name="Normal 4 2 3 3" xfId="1665" xr:uid="{00000000-0005-0000-0000-000051380000}"/>
    <cellStyle name="Normal 4 2 3 3 2" xfId="2504" xr:uid="{00000000-0005-0000-0000-000052380000}"/>
    <cellStyle name="Normal 4 2 3 3 2 2" xfId="4194" xr:uid="{00000000-0005-0000-0000-000053380000}"/>
    <cellStyle name="Normal 4 2 3 3 2 2 2" xfId="14267" xr:uid="{00000000-0005-0000-0000-000054380000}"/>
    <cellStyle name="Normal 4 2 3 3 2 2 2 2" xfId="44598" xr:uid="{00000000-0005-0000-0000-000055380000}"/>
    <cellStyle name="Normal 4 2 3 3 2 2 2 3" xfId="29365" xr:uid="{00000000-0005-0000-0000-000056380000}"/>
    <cellStyle name="Normal 4 2 3 3 2 2 3" xfId="9247" xr:uid="{00000000-0005-0000-0000-000057380000}"/>
    <cellStyle name="Normal 4 2 3 3 2 2 3 2" xfId="39581" xr:uid="{00000000-0005-0000-0000-000058380000}"/>
    <cellStyle name="Normal 4 2 3 3 2 2 3 3" xfId="24348" xr:uid="{00000000-0005-0000-0000-000059380000}"/>
    <cellStyle name="Normal 4 2 3 3 2 2 4" xfId="34568" xr:uid="{00000000-0005-0000-0000-00005A380000}"/>
    <cellStyle name="Normal 4 2 3 3 2 2 5" xfId="19335" xr:uid="{00000000-0005-0000-0000-00005B380000}"/>
    <cellStyle name="Normal 4 2 3 3 2 3" xfId="5886" xr:uid="{00000000-0005-0000-0000-00005C380000}"/>
    <cellStyle name="Normal 4 2 3 3 2 3 2" xfId="15938" xr:uid="{00000000-0005-0000-0000-00005D380000}"/>
    <cellStyle name="Normal 4 2 3 3 2 3 2 2" xfId="46269" xr:uid="{00000000-0005-0000-0000-00005E380000}"/>
    <cellStyle name="Normal 4 2 3 3 2 3 2 3" xfId="31036" xr:uid="{00000000-0005-0000-0000-00005F380000}"/>
    <cellStyle name="Normal 4 2 3 3 2 3 3" xfId="10918" xr:uid="{00000000-0005-0000-0000-000060380000}"/>
    <cellStyle name="Normal 4 2 3 3 2 3 3 2" xfId="41252" xr:uid="{00000000-0005-0000-0000-000061380000}"/>
    <cellStyle name="Normal 4 2 3 3 2 3 3 3" xfId="26019" xr:uid="{00000000-0005-0000-0000-000062380000}"/>
    <cellStyle name="Normal 4 2 3 3 2 3 4" xfId="36239" xr:uid="{00000000-0005-0000-0000-000063380000}"/>
    <cellStyle name="Normal 4 2 3 3 2 3 5" xfId="21006" xr:uid="{00000000-0005-0000-0000-000064380000}"/>
    <cellStyle name="Normal 4 2 3 3 2 4" xfId="12596" xr:uid="{00000000-0005-0000-0000-000065380000}"/>
    <cellStyle name="Normal 4 2 3 3 2 4 2" xfId="42927" xr:uid="{00000000-0005-0000-0000-000066380000}"/>
    <cellStyle name="Normal 4 2 3 3 2 4 3" xfId="27694" xr:uid="{00000000-0005-0000-0000-000067380000}"/>
    <cellStyle name="Normal 4 2 3 3 2 5" xfId="7575" xr:uid="{00000000-0005-0000-0000-000068380000}"/>
    <cellStyle name="Normal 4 2 3 3 2 5 2" xfId="37910" xr:uid="{00000000-0005-0000-0000-000069380000}"/>
    <cellStyle name="Normal 4 2 3 3 2 5 3" xfId="22677" xr:uid="{00000000-0005-0000-0000-00006A380000}"/>
    <cellStyle name="Normal 4 2 3 3 2 6" xfId="32898" xr:uid="{00000000-0005-0000-0000-00006B380000}"/>
    <cellStyle name="Normal 4 2 3 3 2 7" xfId="17664" xr:uid="{00000000-0005-0000-0000-00006C380000}"/>
    <cellStyle name="Normal 4 2 3 3 3" xfId="3357" xr:uid="{00000000-0005-0000-0000-00006D380000}"/>
    <cellStyle name="Normal 4 2 3 3 3 2" xfId="13431" xr:uid="{00000000-0005-0000-0000-00006E380000}"/>
    <cellStyle name="Normal 4 2 3 3 3 2 2" xfId="43762" xr:uid="{00000000-0005-0000-0000-00006F380000}"/>
    <cellStyle name="Normal 4 2 3 3 3 2 3" xfId="28529" xr:uid="{00000000-0005-0000-0000-000070380000}"/>
    <cellStyle name="Normal 4 2 3 3 3 3" xfId="8411" xr:uid="{00000000-0005-0000-0000-000071380000}"/>
    <cellStyle name="Normal 4 2 3 3 3 3 2" xfId="38745" xr:uid="{00000000-0005-0000-0000-000072380000}"/>
    <cellStyle name="Normal 4 2 3 3 3 3 3" xfId="23512" xr:uid="{00000000-0005-0000-0000-000073380000}"/>
    <cellStyle name="Normal 4 2 3 3 3 4" xfId="33732" xr:uid="{00000000-0005-0000-0000-000074380000}"/>
    <cellStyle name="Normal 4 2 3 3 3 5" xfId="18499" xr:uid="{00000000-0005-0000-0000-000075380000}"/>
    <cellStyle name="Normal 4 2 3 3 4" xfId="5050" xr:uid="{00000000-0005-0000-0000-000076380000}"/>
    <cellStyle name="Normal 4 2 3 3 4 2" xfId="15102" xr:uid="{00000000-0005-0000-0000-000077380000}"/>
    <cellStyle name="Normal 4 2 3 3 4 2 2" xfId="45433" xr:uid="{00000000-0005-0000-0000-000078380000}"/>
    <cellStyle name="Normal 4 2 3 3 4 2 3" xfId="30200" xr:uid="{00000000-0005-0000-0000-000079380000}"/>
    <cellStyle name="Normal 4 2 3 3 4 3" xfId="10082" xr:uid="{00000000-0005-0000-0000-00007A380000}"/>
    <cellStyle name="Normal 4 2 3 3 4 3 2" xfId="40416" xr:uid="{00000000-0005-0000-0000-00007B380000}"/>
    <cellStyle name="Normal 4 2 3 3 4 3 3" xfId="25183" xr:uid="{00000000-0005-0000-0000-00007C380000}"/>
    <cellStyle name="Normal 4 2 3 3 4 4" xfId="35403" xr:uid="{00000000-0005-0000-0000-00007D380000}"/>
    <cellStyle name="Normal 4 2 3 3 4 5" xfId="20170" xr:uid="{00000000-0005-0000-0000-00007E380000}"/>
    <cellStyle name="Normal 4 2 3 3 5" xfId="11760" xr:uid="{00000000-0005-0000-0000-00007F380000}"/>
    <cellStyle name="Normal 4 2 3 3 5 2" xfId="42091" xr:uid="{00000000-0005-0000-0000-000080380000}"/>
    <cellStyle name="Normal 4 2 3 3 5 3" xfId="26858" xr:uid="{00000000-0005-0000-0000-000081380000}"/>
    <cellStyle name="Normal 4 2 3 3 6" xfId="6739" xr:uid="{00000000-0005-0000-0000-000082380000}"/>
    <cellStyle name="Normal 4 2 3 3 6 2" xfId="37074" xr:uid="{00000000-0005-0000-0000-000083380000}"/>
    <cellStyle name="Normal 4 2 3 3 6 3" xfId="21841" xr:uid="{00000000-0005-0000-0000-000084380000}"/>
    <cellStyle name="Normal 4 2 3 3 7" xfId="32062" xr:uid="{00000000-0005-0000-0000-000085380000}"/>
    <cellStyle name="Normal 4 2 3 3 8" xfId="16828" xr:uid="{00000000-0005-0000-0000-000086380000}"/>
    <cellStyle name="Normal 4 2 3 4" xfId="2086" xr:uid="{00000000-0005-0000-0000-000087380000}"/>
    <cellStyle name="Normal 4 2 3 4 2" xfId="3776" xr:uid="{00000000-0005-0000-0000-000088380000}"/>
    <cellStyle name="Normal 4 2 3 4 2 2" xfId="13849" xr:uid="{00000000-0005-0000-0000-000089380000}"/>
    <cellStyle name="Normal 4 2 3 4 2 2 2" xfId="44180" xr:uid="{00000000-0005-0000-0000-00008A380000}"/>
    <cellStyle name="Normal 4 2 3 4 2 2 3" xfId="28947" xr:uid="{00000000-0005-0000-0000-00008B380000}"/>
    <cellStyle name="Normal 4 2 3 4 2 3" xfId="8829" xr:uid="{00000000-0005-0000-0000-00008C380000}"/>
    <cellStyle name="Normal 4 2 3 4 2 3 2" xfId="39163" xr:uid="{00000000-0005-0000-0000-00008D380000}"/>
    <cellStyle name="Normal 4 2 3 4 2 3 3" xfId="23930" xr:uid="{00000000-0005-0000-0000-00008E380000}"/>
    <cellStyle name="Normal 4 2 3 4 2 4" xfId="34150" xr:uid="{00000000-0005-0000-0000-00008F380000}"/>
    <cellStyle name="Normal 4 2 3 4 2 5" xfId="18917" xr:uid="{00000000-0005-0000-0000-000090380000}"/>
    <cellStyle name="Normal 4 2 3 4 3" xfId="5468" xr:uid="{00000000-0005-0000-0000-000091380000}"/>
    <cellStyle name="Normal 4 2 3 4 3 2" xfId="15520" xr:uid="{00000000-0005-0000-0000-000092380000}"/>
    <cellStyle name="Normal 4 2 3 4 3 2 2" xfId="45851" xr:uid="{00000000-0005-0000-0000-000093380000}"/>
    <cellStyle name="Normal 4 2 3 4 3 2 3" xfId="30618" xr:uid="{00000000-0005-0000-0000-000094380000}"/>
    <cellStyle name="Normal 4 2 3 4 3 3" xfId="10500" xr:uid="{00000000-0005-0000-0000-000095380000}"/>
    <cellStyle name="Normal 4 2 3 4 3 3 2" xfId="40834" xr:uid="{00000000-0005-0000-0000-000096380000}"/>
    <cellStyle name="Normal 4 2 3 4 3 3 3" xfId="25601" xr:uid="{00000000-0005-0000-0000-000097380000}"/>
    <cellStyle name="Normal 4 2 3 4 3 4" xfId="35821" xr:uid="{00000000-0005-0000-0000-000098380000}"/>
    <cellStyle name="Normal 4 2 3 4 3 5" xfId="20588" xr:uid="{00000000-0005-0000-0000-000099380000}"/>
    <cellStyle name="Normal 4 2 3 4 4" xfId="12178" xr:uid="{00000000-0005-0000-0000-00009A380000}"/>
    <cellStyle name="Normal 4 2 3 4 4 2" xfId="42509" xr:uid="{00000000-0005-0000-0000-00009B380000}"/>
    <cellStyle name="Normal 4 2 3 4 4 3" xfId="27276" xr:uid="{00000000-0005-0000-0000-00009C380000}"/>
    <cellStyle name="Normal 4 2 3 4 5" xfId="7157" xr:uid="{00000000-0005-0000-0000-00009D380000}"/>
    <cellStyle name="Normal 4 2 3 4 5 2" xfId="37492" xr:uid="{00000000-0005-0000-0000-00009E380000}"/>
    <cellStyle name="Normal 4 2 3 4 5 3" xfId="22259" xr:uid="{00000000-0005-0000-0000-00009F380000}"/>
    <cellStyle name="Normal 4 2 3 4 6" xfId="32480" xr:uid="{00000000-0005-0000-0000-0000A0380000}"/>
    <cellStyle name="Normal 4 2 3 4 7" xfId="17246" xr:uid="{00000000-0005-0000-0000-0000A1380000}"/>
    <cellStyle name="Normal 4 2 3 5" xfId="2939" xr:uid="{00000000-0005-0000-0000-0000A2380000}"/>
    <cellStyle name="Normal 4 2 3 5 2" xfId="13013" xr:uid="{00000000-0005-0000-0000-0000A3380000}"/>
    <cellStyle name="Normal 4 2 3 5 2 2" xfId="43344" xr:uid="{00000000-0005-0000-0000-0000A4380000}"/>
    <cellStyle name="Normal 4 2 3 5 2 3" xfId="28111" xr:uid="{00000000-0005-0000-0000-0000A5380000}"/>
    <cellStyle name="Normal 4 2 3 5 3" xfId="7993" xr:uid="{00000000-0005-0000-0000-0000A6380000}"/>
    <cellStyle name="Normal 4 2 3 5 3 2" xfId="38327" xr:uid="{00000000-0005-0000-0000-0000A7380000}"/>
    <cellStyle name="Normal 4 2 3 5 3 3" xfId="23094" xr:uid="{00000000-0005-0000-0000-0000A8380000}"/>
    <cellStyle name="Normal 4 2 3 5 4" xfId="33314" xr:uid="{00000000-0005-0000-0000-0000A9380000}"/>
    <cellStyle name="Normal 4 2 3 5 5" xfId="18081" xr:uid="{00000000-0005-0000-0000-0000AA380000}"/>
    <cellStyle name="Normal 4 2 3 6" xfId="4632" xr:uid="{00000000-0005-0000-0000-0000AB380000}"/>
    <cellStyle name="Normal 4 2 3 6 2" xfId="14684" xr:uid="{00000000-0005-0000-0000-0000AC380000}"/>
    <cellStyle name="Normal 4 2 3 6 2 2" xfId="45015" xr:uid="{00000000-0005-0000-0000-0000AD380000}"/>
    <cellStyle name="Normal 4 2 3 6 2 3" xfId="29782" xr:uid="{00000000-0005-0000-0000-0000AE380000}"/>
    <cellStyle name="Normal 4 2 3 6 3" xfId="9664" xr:uid="{00000000-0005-0000-0000-0000AF380000}"/>
    <cellStyle name="Normal 4 2 3 6 3 2" xfId="39998" xr:uid="{00000000-0005-0000-0000-0000B0380000}"/>
    <cellStyle name="Normal 4 2 3 6 3 3" xfId="24765" xr:uid="{00000000-0005-0000-0000-0000B1380000}"/>
    <cellStyle name="Normal 4 2 3 6 4" xfId="34985" xr:uid="{00000000-0005-0000-0000-0000B2380000}"/>
    <cellStyle name="Normal 4 2 3 6 5" xfId="19752" xr:uid="{00000000-0005-0000-0000-0000B3380000}"/>
    <cellStyle name="Normal 4 2 3 7" xfId="11342" xr:uid="{00000000-0005-0000-0000-0000B4380000}"/>
    <cellStyle name="Normal 4 2 3 7 2" xfId="41673" xr:uid="{00000000-0005-0000-0000-0000B5380000}"/>
    <cellStyle name="Normal 4 2 3 7 3" xfId="26440" xr:uid="{00000000-0005-0000-0000-0000B6380000}"/>
    <cellStyle name="Normal 4 2 3 8" xfId="6321" xr:uid="{00000000-0005-0000-0000-0000B7380000}"/>
    <cellStyle name="Normal 4 2 3 8 2" xfId="36656" xr:uid="{00000000-0005-0000-0000-0000B8380000}"/>
    <cellStyle name="Normal 4 2 3 8 3" xfId="21423" xr:uid="{00000000-0005-0000-0000-0000B9380000}"/>
    <cellStyle name="Normal 4 2 3 9" xfId="31645" xr:uid="{00000000-0005-0000-0000-0000BA380000}"/>
    <cellStyle name="Normal 4 2 4" xfId="1346" xr:uid="{00000000-0005-0000-0000-0000BB380000}"/>
    <cellStyle name="Normal 4 2 4 2" xfId="1769" xr:uid="{00000000-0005-0000-0000-0000BC380000}"/>
    <cellStyle name="Normal 4 2 4 2 2" xfId="2608" xr:uid="{00000000-0005-0000-0000-0000BD380000}"/>
    <cellStyle name="Normal 4 2 4 2 2 2" xfId="4298" xr:uid="{00000000-0005-0000-0000-0000BE380000}"/>
    <cellStyle name="Normal 4 2 4 2 2 2 2" xfId="14371" xr:uid="{00000000-0005-0000-0000-0000BF380000}"/>
    <cellStyle name="Normal 4 2 4 2 2 2 2 2" xfId="44702" xr:uid="{00000000-0005-0000-0000-0000C0380000}"/>
    <cellStyle name="Normal 4 2 4 2 2 2 2 3" xfId="29469" xr:uid="{00000000-0005-0000-0000-0000C1380000}"/>
    <cellStyle name="Normal 4 2 4 2 2 2 3" xfId="9351" xr:uid="{00000000-0005-0000-0000-0000C2380000}"/>
    <cellStyle name="Normal 4 2 4 2 2 2 3 2" xfId="39685" xr:uid="{00000000-0005-0000-0000-0000C3380000}"/>
    <cellStyle name="Normal 4 2 4 2 2 2 3 3" xfId="24452" xr:uid="{00000000-0005-0000-0000-0000C4380000}"/>
    <cellStyle name="Normal 4 2 4 2 2 2 4" xfId="34672" xr:uid="{00000000-0005-0000-0000-0000C5380000}"/>
    <cellStyle name="Normal 4 2 4 2 2 2 5" xfId="19439" xr:uid="{00000000-0005-0000-0000-0000C6380000}"/>
    <cellStyle name="Normal 4 2 4 2 2 3" xfId="5990" xr:uid="{00000000-0005-0000-0000-0000C7380000}"/>
    <cellStyle name="Normal 4 2 4 2 2 3 2" xfId="16042" xr:uid="{00000000-0005-0000-0000-0000C8380000}"/>
    <cellStyle name="Normal 4 2 4 2 2 3 2 2" xfId="46373" xr:uid="{00000000-0005-0000-0000-0000C9380000}"/>
    <cellStyle name="Normal 4 2 4 2 2 3 2 3" xfId="31140" xr:uid="{00000000-0005-0000-0000-0000CA380000}"/>
    <cellStyle name="Normal 4 2 4 2 2 3 3" xfId="11022" xr:uid="{00000000-0005-0000-0000-0000CB380000}"/>
    <cellStyle name="Normal 4 2 4 2 2 3 3 2" xfId="41356" xr:uid="{00000000-0005-0000-0000-0000CC380000}"/>
    <cellStyle name="Normal 4 2 4 2 2 3 3 3" xfId="26123" xr:uid="{00000000-0005-0000-0000-0000CD380000}"/>
    <cellStyle name="Normal 4 2 4 2 2 3 4" xfId="36343" xr:uid="{00000000-0005-0000-0000-0000CE380000}"/>
    <cellStyle name="Normal 4 2 4 2 2 3 5" xfId="21110" xr:uid="{00000000-0005-0000-0000-0000CF380000}"/>
    <cellStyle name="Normal 4 2 4 2 2 4" xfId="12700" xr:uid="{00000000-0005-0000-0000-0000D0380000}"/>
    <cellStyle name="Normal 4 2 4 2 2 4 2" xfId="43031" xr:uid="{00000000-0005-0000-0000-0000D1380000}"/>
    <cellStyle name="Normal 4 2 4 2 2 4 3" xfId="27798" xr:uid="{00000000-0005-0000-0000-0000D2380000}"/>
    <cellStyle name="Normal 4 2 4 2 2 5" xfId="7679" xr:uid="{00000000-0005-0000-0000-0000D3380000}"/>
    <cellStyle name="Normal 4 2 4 2 2 5 2" xfId="38014" xr:uid="{00000000-0005-0000-0000-0000D4380000}"/>
    <cellStyle name="Normal 4 2 4 2 2 5 3" xfId="22781" xr:uid="{00000000-0005-0000-0000-0000D5380000}"/>
    <cellStyle name="Normal 4 2 4 2 2 6" xfId="33002" xr:uid="{00000000-0005-0000-0000-0000D6380000}"/>
    <cellStyle name="Normal 4 2 4 2 2 7" xfId="17768" xr:uid="{00000000-0005-0000-0000-0000D7380000}"/>
    <cellStyle name="Normal 4 2 4 2 3" xfId="3461" xr:uid="{00000000-0005-0000-0000-0000D8380000}"/>
    <cellStyle name="Normal 4 2 4 2 3 2" xfId="13535" xr:uid="{00000000-0005-0000-0000-0000D9380000}"/>
    <cellStyle name="Normal 4 2 4 2 3 2 2" xfId="43866" xr:uid="{00000000-0005-0000-0000-0000DA380000}"/>
    <cellStyle name="Normal 4 2 4 2 3 2 3" xfId="28633" xr:uid="{00000000-0005-0000-0000-0000DB380000}"/>
    <cellStyle name="Normal 4 2 4 2 3 3" xfId="8515" xr:uid="{00000000-0005-0000-0000-0000DC380000}"/>
    <cellStyle name="Normal 4 2 4 2 3 3 2" xfId="38849" xr:uid="{00000000-0005-0000-0000-0000DD380000}"/>
    <cellStyle name="Normal 4 2 4 2 3 3 3" xfId="23616" xr:uid="{00000000-0005-0000-0000-0000DE380000}"/>
    <cellStyle name="Normal 4 2 4 2 3 4" xfId="33836" xr:uid="{00000000-0005-0000-0000-0000DF380000}"/>
    <cellStyle name="Normal 4 2 4 2 3 5" xfId="18603" xr:uid="{00000000-0005-0000-0000-0000E0380000}"/>
    <cellStyle name="Normal 4 2 4 2 4" xfId="5154" xr:uid="{00000000-0005-0000-0000-0000E1380000}"/>
    <cellStyle name="Normal 4 2 4 2 4 2" xfId="15206" xr:uid="{00000000-0005-0000-0000-0000E2380000}"/>
    <cellStyle name="Normal 4 2 4 2 4 2 2" xfId="45537" xr:uid="{00000000-0005-0000-0000-0000E3380000}"/>
    <cellStyle name="Normal 4 2 4 2 4 2 3" xfId="30304" xr:uid="{00000000-0005-0000-0000-0000E4380000}"/>
    <cellStyle name="Normal 4 2 4 2 4 3" xfId="10186" xr:uid="{00000000-0005-0000-0000-0000E5380000}"/>
    <cellStyle name="Normal 4 2 4 2 4 3 2" xfId="40520" xr:uid="{00000000-0005-0000-0000-0000E6380000}"/>
    <cellStyle name="Normal 4 2 4 2 4 3 3" xfId="25287" xr:uid="{00000000-0005-0000-0000-0000E7380000}"/>
    <cellStyle name="Normal 4 2 4 2 4 4" xfId="35507" xr:uid="{00000000-0005-0000-0000-0000E8380000}"/>
    <cellStyle name="Normal 4 2 4 2 4 5" xfId="20274" xr:uid="{00000000-0005-0000-0000-0000E9380000}"/>
    <cellStyle name="Normal 4 2 4 2 5" xfId="11864" xr:uid="{00000000-0005-0000-0000-0000EA380000}"/>
    <cellStyle name="Normal 4 2 4 2 5 2" xfId="42195" xr:uid="{00000000-0005-0000-0000-0000EB380000}"/>
    <cellStyle name="Normal 4 2 4 2 5 3" xfId="26962" xr:uid="{00000000-0005-0000-0000-0000EC380000}"/>
    <cellStyle name="Normal 4 2 4 2 6" xfId="6843" xr:uid="{00000000-0005-0000-0000-0000ED380000}"/>
    <cellStyle name="Normal 4 2 4 2 6 2" xfId="37178" xr:uid="{00000000-0005-0000-0000-0000EE380000}"/>
    <cellStyle name="Normal 4 2 4 2 6 3" xfId="21945" xr:uid="{00000000-0005-0000-0000-0000EF380000}"/>
    <cellStyle name="Normal 4 2 4 2 7" xfId="32166" xr:uid="{00000000-0005-0000-0000-0000F0380000}"/>
    <cellStyle name="Normal 4 2 4 2 8" xfId="16932" xr:uid="{00000000-0005-0000-0000-0000F1380000}"/>
    <cellStyle name="Normal 4 2 4 3" xfId="2190" xr:uid="{00000000-0005-0000-0000-0000F2380000}"/>
    <cellStyle name="Normal 4 2 4 3 2" xfId="3880" xr:uid="{00000000-0005-0000-0000-0000F3380000}"/>
    <cellStyle name="Normal 4 2 4 3 2 2" xfId="13953" xr:uid="{00000000-0005-0000-0000-0000F4380000}"/>
    <cellStyle name="Normal 4 2 4 3 2 2 2" xfId="44284" xr:uid="{00000000-0005-0000-0000-0000F5380000}"/>
    <cellStyle name="Normal 4 2 4 3 2 2 3" xfId="29051" xr:uid="{00000000-0005-0000-0000-0000F6380000}"/>
    <cellStyle name="Normal 4 2 4 3 2 3" xfId="8933" xr:uid="{00000000-0005-0000-0000-0000F7380000}"/>
    <cellStyle name="Normal 4 2 4 3 2 3 2" xfId="39267" xr:uid="{00000000-0005-0000-0000-0000F8380000}"/>
    <cellStyle name="Normal 4 2 4 3 2 3 3" xfId="24034" xr:uid="{00000000-0005-0000-0000-0000F9380000}"/>
    <cellStyle name="Normal 4 2 4 3 2 4" xfId="34254" xr:uid="{00000000-0005-0000-0000-0000FA380000}"/>
    <cellStyle name="Normal 4 2 4 3 2 5" xfId="19021" xr:uid="{00000000-0005-0000-0000-0000FB380000}"/>
    <cellStyle name="Normal 4 2 4 3 3" xfId="5572" xr:uid="{00000000-0005-0000-0000-0000FC380000}"/>
    <cellStyle name="Normal 4 2 4 3 3 2" xfId="15624" xr:uid="{00000000-0005-0000-0000-0000FD380000}"/>
    <cellStyle name="Normal 4 2 4 3 3 2 2" xfId="45955" xr:uid="{00000000-0005-0000-0000-0000FE380000}"/>
    <cellStyle name="Normal 4 2 4 3 3 2 3" xfId="30722" xr:uid="{00000000-0005-0000-0000-0000FF380000}"/>
    <cellStyle name="Normal 4 2 4 3 3 3" xfId="10604" xr:uid="{00000000-0005-0000-0000-000000390000}"/>
    <cellStyle name="Normal 4 2 4 3 3 3 2" xfId="40938" xr:uid="{00000000-0005-0000-0000-000001390000}"/>
    <cellStyle name="Normal 4 2 4 3 3 3 3" xfId="25705" xr:uid="{00000000-0005-0000-0000-000002390000}"/>
    <cellStyle name="Normal 4 2 4 3 3 4" xfId="35925" xr:uid="{00000000-0005-0000-0000-000003390000}"/>
    <cellStyle name="Normal 4 2 4 3 3 5" xfId="20692" xr:uid="{00000000-0005-0000-0000-000004390000}"/>
    <cellStyle name="Normal 4 2 4 3 4" xfId="12282" xr:uid="{00000000-0005-0000-0000-000005390000}"/>
    <cellStyle name="Normal 4 2 4 3 4 2" xfId="42613" xr:uid="{00000000-0005-0000-0000-000006390000}"/>
    <cellStyle name="Normal 4 2 4 3 4 3" xfId="27380" xr:uid="{00000000-0005-0000-0000-000007390000}"/>
    <cellStyle name="Normal 4 2 4 3 5" xfId="7261" xr:uid="{00000000-0005-0000-0000-000008390000}"/>
    <cellStyle name="Normal 4 2 4 3 5 2" xfId="37596" xr:uid="{00000000-0005-0000-0000-000009390000}"/>
    <cellStyle name="Normal 4 2 4 3 5 3" xfId="22363" xr:uid="{00000000-0005-0000-0000-00000A390000}"/>
    <cellStyle name="Normal 4 2 4 3 6" xfId="32584" xr:uid="{00000000-0005-0000-0000-00000B390000}"/>
    <cellStyle name="Normal 4 2 4 3 7" xfId="17350" xr:uid="{00000000-0005-0000-0000-00000C390000}"/>
    <cellStyle name="Normal 4 2 4 4" xfId="3043" xr:uid="{00000000-0005-0000-0000-00000D390000}"/>
    <cellStyle name="Normal 4 2 4 4 2" xfId="13117" xr:uid="{00000000-0005-0000-0000-00000E390000}"/>
    <cellStyle name="Normal 4 2 4 4 2 2" xfId="43448" xr:uid="{00000000-0005-0000-0000-00000F390000}"/>
    <cellStyle name="Normal 4 2 4 4 2 3" xfId="28215" xr:uid="{00000000-0005-0000-0000-000010390000}"/>
    <cellStyle name="Normal 4 2 4 4 3" xfId="8097" xr:uid="{00000000-0005-0000-0000-000011390000}"/>
    <cellStyle name="Normal 4 2 4 4 3 2" xfId="38431" xr:uid="{00000000-0005-0000-0000-000012390000}"/>
    <cellStyle name="Normal 4 2 4 4 3 3" xfId="23198" xr:uid="{00000000-0005-0000-0000-000013390000}"/>
    <cellStyle name="Normal 4 2 4 4 4" xfId="33418" xr:uid="{00000000-0005-0000-0000-000014390000}"/>
    <cellStyle name="Normal 4 2 4 4 5" xfId="18185" xr:uid="{00000000-0005-0000-0000-000015390000}"/>
    <cellStyle name="Normal 4 2 4 5" xfId="4736" xr:uid="{00000000-0005-0000-0000-000016390000}"/>
    <cellStyle name="Normal 4 2 4 5 2" xfId="14788" xr:uid="{00000000-0005-0000-0000-000017390000}"/>
    <cellStyle name="Normal 4 2 4 5 2 2" xfId="45119" xr:uid="{00000000-0005-0000-0000-000018390000}"/>
    <cellStyle name="Normal 4 2 4 5 2 3" xfId="29886" xr:uid="{00000000-0005-0000-0000-000019390000}"/>
    <cellStyle name="Normal 4 2 4 5 3" xfId="9768" xr:uid="{00000000-0005-0000-0000-00001A390000}"/>
    <cellStyle name="Normal 4 2 4 5 3 2" xfId="40102" xr:uid="{00000000-0005-0000-0000-00001B390000}"/>
    <cellStyle name="Normal 4 2 4 5 3 3" xfId="24869" xr:uid="{00000000-0005-0000-0000-00001C390000}"/>
    <cellStyle name="Normal 4 2 4 5 4" xfId="35089" xr:uid="{00000000-0005-0000-0000-00001D390000}"/>
    <cellStyle name="Normal 4 2 4 5 5" xfId="19856" xr:uid="{00000000-0005-0000-0000-00001E390000}"/>
    <cellStyle name="Normal 4 2 4 6" xfId="11446" xr:uid="{00000000-0005-0000-0000-00001F390000}"/>
    <cellStyle name="Normal 4 2 4 6 2" xfId="41777" xr:uid="{00000000-0005-0000-0000-000020390000}"/>
    <cellStyle name="Normal 4 2 4 6 3" xfId="26544" xr:uid="{00000000-0005-0000-0000-000021390000}"/>
    <cellStyle name="Normal 4 2 4 7" xfId="6425" xr:uid="{00000000-0005-0000-0000-000022390000}"/>
    <cellStyle name="Normal 4 2 4 7 2" xfId="36760" xr:uid="{00000000-0005-0000-0000-000023390000}"/>
    <cellStyle name="Normal 4 2 4 7 3" xfId="21527" xr:uid="{00000000-0005-0000-0000-000024390000}"/>
    <cellStyle name="Normal 4 2 4 8" xfId="31748" xr:uid="{00000000-0005-0000-0000-000025390000}"/>
    <cellStyle name="Normal 4 2 4 9" xfId="16514" xr:uid="{00000000-0005-0000-0000-000026390000}"/>
    <cellStyle name="Normal 4 2 5" xfId="1559" xr:uid="{00000000-0005-0000-0000-000027390000}"/>
    <cellStyle name="Normal 4 2 5 2" xfId="2400" xr:uid="{00000000-0005-0000-0000-000028390000}"/>
    <cellStyle name="Normal 4 2 5 2 2" xfId="4090" xr:uid="{00000000-0005-0000-0000-000029390000}"/>
    <cellStyle name="Normal 4 2 5 2 2 2" xfId="14163" xr:uid="{00000000-0005-0000-0000-00002A390000}"/>
    <cellStyle name="Normal 4 2 5 2 2 2 2" xfId="44494" xr:uid="{00000000-0005-0000-0000-00002B390000}"/>
    <cellStyle name="Normal 4 2 5 2 2 2 3" xfId="29261" xr:uid="{00000000-0005-0000-0000-00002C390000}"/>
    <cellStyle name="Normal 4 2 5 2 2 3" xfId="9143" xr:uid="{00000000-0005-0000-0000-00002D390000}"/>
    <cellStyle name="Normal 4 2 5 2 2 3 2" xfId="39477" xr:uid="{00000000-0005-0000-0000-00002E390000}"/>
    <cellStyle name="Normal 4 2 5 2 2 3 3" xfId="24244" xr:uid="{00000000-0005-0000-0000-00002F390000}"/>
    <cellStyle name="Normal 4 2 5 2 2 4" xfId="34464" xr:uid="{00000000-0005-0000-0000-000030390000}"/>
    <cellStyle name="Normal 4 2 5 2 2 5" xfId="19231" xr:uid="{00000000-0005-0000-0000-000031390000}"/>
    <cellStyle name="Normal 4 2 5 2 3" xfId="5782" xr:uid="{00000000-0005-0000-0000-000032390000}"/>
    <cellStyle name="Normal 4 2 5 2 3 2" xfId="15834" xr:uid="{00000000-0005-0000-0000-000033390000}"/>
    <cellStyle name="Normal 4 2 5 2 3 2 2" xfId="46165" xr:uid="{00000000-0005-0000-0000-000034390000}"/>
    <cellStyle name="Normal 4 2 5 2 3 2 3" xfId="30932" xr:uid="{00000000-0005-0000-0000-000035390000}"/>
    <cellStyle name="Normal 4 2 5 2 3 3" xfId="10814" xr:uid="{00000000-0005-0000-0000-000036390000}"/>
    <cellStyle name="Normal 4 2 5 2 3 3 2" xfId="41148" xr:uid="{00000000-0005-0000-0000-000037390000}"/>
    <cellStyle name="Normal 4 2 5 2 3 3 3" xfId="25915" xr:uid="{00000000-0005-0000-0000-000038390000}"/>
    <cellStyle name="Normal 4 2 5 2 3 4" xfId="36135" xr:uid="{00000000-0005-0000-0000-000039390000}"/>
    <cellStyle name="Normal 4 2 5 2 3 5" xfId="20902" xr:uid="{00000000-0005-0000-0000-00003A390000}"/>
    <cellStyle name="Normal 4 2 5 2 4" xfId="12492" xr:uid="{00000000-0005-0000-0000-00003B390000}"/>
    <cellStyle name="Normal 4 2 5 2 4 2" xfId="42823" xr:uid="{00000000-0005-0000-0000-00003C390000}"/>
    <cellStyle name="Normal 4 2 5 2 4 3" xfId="27590" xr:uid="{00000000-0005-0000-0000-00003D390000}"/>
    <cellStyle name="Normal 4 2 5 2 5" xfId="7471" xr:uid="{00000000-0005-0000-0000-00003E390000}"/>
    <cellStyle name="Normal 4 2 5 2 5 2" xfId="37806" xr:uid="{00000000-0005-0000-0000-00003F390000}"/>
    <cellStyle name="Normal 4 2 5 2 5 3" xfId="22573" xr:uid="{00000000-0005-0000-0000-000040390000}"/>
    <cellStyle name="Normal 4 2 5 2 6" xfId="32794" xr:uid="{00000000-0005-0000-0000-000041390000}"/>
    <cellStyle name="Normal 4 2 5 2 7" xfId="17560" xr:uid="{00000000-0005-0000-0000-000042390000}"/>
    <cellStyle name="Normal 4 2 5 3" xfId="3253" xr:uid="{00000000-0005-0000-0000-000043390000}"/>
    <cellStyle name="Normal 4 2 5 3 2" xfId="13327" xr:uid="{00000000-0005-0000-0000-000044390000}"/>
    <cellStyle name="Normal 4 2 5 3 2 2" xfId="43658" xr:uid="{00000000-0005-0000-0000-000045390000}"/>
    <cellStyle name="Normal 4 2 5 3 2 3" xfId="28425" xr:uid="{00000000-0005-0000-0000-000046390000}"/>
    <cellStyle name="Normal 4 2 5 3 3" xfId="8307" xr:uid="{00000000-0005-0000-0000-000047390000}"/>
    <cellStyle name="Normal 4 2 5 3 3 2" xfId="38641" xr:uid="{00000000-0005-0000-0000-000048390000}"/>
    <cellStyle name="Normal 4 2 5 3 3 3" xfId="23408" xr:uid="{00000000-0005-0000-0000-000049390000}"/>
    <cellStyle name="Normal 4 2 5 3 4" xfId="33628" xr:uid="{00000000-0005-0000-0000-00004A390000}"/>
    <cellStyle name="Normal 4 2 5 3 5" xfId="18395" xr:uid="{00000000-0005-0000-0000-00004B390000}"/>
    <cellStyle name="Normal 4 2 5 4" xfId="4946" xr:uid="{00000000-0005-0000-0000-00004C390000}"/>
    <cellStyle name="Normal 4 2 5 4 2" xfId="14998" xr:uid="{00000000-0005-0000-0000-00004D390000}"/>
    <cellStyle name="Normal 4 2 5 4 2 2" xfId="45329" xr:uid="{00000000-0005-0000-0000-00004E390000}"/>
    <cellStyle name="Normal 4 2 5 4 2 3" xfId="30096" xr:uid="{00000000-0005-0000-0000-00004F390000}"/>
    <cellStyle name="Normal 4 2 5 4 3" xfId="9978" xr:uid="{00000000-0005-0000-0000-000050390000}"/>
    <cellStyle name="Normal 4 2 5 4 3 2" xfId="40312" xr:uid="{00000000-0005-0000-0000-000051390000}"/>
    <cellStyle name="Normal 4 2 5 4 3 3" xfId="25079" xr:uid="{00000000-0005-0000-0000-000052390000}"/>
    <cellStyle name="Normal 4 2 5 4 4" xfId="35299" xr:uid="{00000000-0005-0000-0000-000053390000}"/>
    <cellStyle name="Normal 4 2 5 4 5" xfId="20066" xr:uid="{00000000-0005-0000-0000-000054390000}"/>
    <cellStyle name="Normal 4 2 5 5" xfId="11656" xr:uid="{00000000-0005-0000-0000-000055390000}"/>
    <cellStyle name="Normal 4 2 5 5 2" xfId="41987" xr:uid="{00000000-0005-0000-0000-000056390000}"/>
    <cellStyle name="Normal 4 2 5 5 3" xfId="26754" xr:uid="{00000000-0005-0000-0000-000057390000}"/>
    <cellStyle name="Normal 4 2 5 6" xfId="6635" xr:uid="{00000000-0005-0000-0000-000058390000}"/>
    <cellStyle name="Normal 4 2 5 6 2" xfId="36970" xr:uid="{00000000-0005-0000-0000-000059390000}"/>
    <cellStyle name="Normal 4 2 5 6 3" xfId="21737" xr:uid="{00000000-0005-0000-0000-00005A390000}"/>
    <cellStyle name="Normal 4 2 5 7" xfId="31958" xr:uid="{00000000-0005-0000-0000-00005B390000}"/>
    <cellStyle name="Normal 4 2 5 8" xfId="16724" xr:uid="{00000000-0005-0000-0000-00005C390000}"/>
    <cellStyle name="Normal 4 2 6" xfId="1980" xr:uid="{00000000-0005-0000-0000-00005D390000}"/>
    <cellStyle name="Normal 4 2 6 2" xfId="3672" xr:uid="{00000000-0005-0000-0000-00005E390000}"/>
    <cellStyle name="Normal 4 2 6 2 2" xfId="13745" xr:uid="{00000000-0005-0000-0000-00005F390000}"/>
    <cellStyle name="Normal 4 2 6 2 2 2" xfId="44076" xr:uid="{00000000-0005-0000-0000-000060390000}"/>
    <cellStyle name="Normal 4 2 6 2 2 3" xfId="28843" xr:uid="{00000000-0005-0000-0000-000061390000}"/>
    <cellStyle name="Normal 4 2 6 2 3" xfId="8725" xr:uid="{00000000-0005-0000-0000-000062390000}"/>
    <cellStyle name="Normal 4 2 6 2 3 2" xfId="39059" xr:uid="{00000000-0005-0000-0000-000063390000}"/>
    <cellStyle name="Normal 4 2 6 2 3 3" xfId="23826" xr:uid="{00000000-0005-0000-0000-000064390000}"/>
    <cellStyle name="Normal 4 2 6 2 4" xfId="34046" xr:uid="{00000000-0005-0000-0000-000065390000}"/>
    <cellStyle name="Normal 4 2 6 2 5" xfId="18813" xr:uid="{00000000-0005-0000-0000-000066390000}"/>
    <cellStyle name="Normal 4 2 6 3" xfId="5364" xr:uid="{00000000-0005-0000-0000-000067390000}"/>
    <cellStyle name="Normal 4 2 6 3 2" xfId="15416" xr:uid="{00000000-0005-0000-0000-000068390000}"/>
    <cellStyle name="Normal 4 2 6 3 2 2" xfId="45747" xr:uid="{00000000-0005-0000-0000-000069390000}"/>
    <cellStyle name="Normal 4 2 6 3 2 3" xfId="30514" xr:uid="{00000000-0005-0000-0000-00006A390000}"/>
    <cellStyle name="Normal 4 2 6 3 3" xfId="10396" xr:uid="{00000000-0005-0000-0000-00006B390000}"/>
    <cellStyle name="Normal 4 2 6 3 3 2" xfId="40730" xr:uid="{00000000-0005-0000-0000-00006C390000}"/>
    <cellStyle name="Normal 4 2 6 3 3 3" xfId="25497" xr:uid="{00000000-0005-0000-0000-00006D390000}"/>
    <cellStyle name="Normal 4 2 6 3 4" xfId="35717" xr:uid="{00000000-0005-0000-0000-00006E390000}"/>
    <cellStyle name="Normal 4 2 6 3 5" xfId="20484" xr:uid="{00000000-0005-0000-0000-00006F390000}"/>
    <cellStyle name="Normal 4 2 6 4" xfId="12074" xr:uid="{00000000-0005-0000-0000-000070390000}"/>
    <cellStyle name="Normal 4 2 6 4 2" xfId="42405" xr:uid="{00000000-0005-0000-0000-000071390000}"/>
    <cellStyle name="Normal 4 2 6 4 3" xfId="27172" xr:uid="{00000000-0005-0000-0000-000072390000}"/>
    <cellStyle name="Normal 4 2 6 5" xfId="7053" xr:uid="{00000000-0005-0000-0000-000073390000}"/>
    <cellStyle name="Normal 4 2 6 5 2" xfId="37388" xr:uid="{00000000-0005-0000-0000-000074390000}"/>
    <cellStyle name="Normal 4 2 6 5 3" xfId="22155" xr:uid="{00000000-0005-0000-0000-000075390000}"/>
    <cellStyle name="Normal 4 2 6 6" xfId="32376" xr:uid="{00000000-0005-0000-0000-000076390000}"/>
    <cellStyle name="Normal 4 2 6 7" xfId="17142" xr:uid="{00000000-0005-0000-0000-000077390000}"/>
    <cellStyle name="Normal 4 2 7" xfId="2831" xr:uid="{00000000-0005-0000-0000-000078390000}"/>
    <cellStyle name="Normal 4 2 7 2" xfId="12909" xr:uid="{00000000-0005-0000-0000-000079390000}"/>
    <cellStyle name="Normal 4 2 7 2 2" xfId="43240" xr:uid="{00000000-0005-0000-0000-00007A390000}"/>
    <cellStyle name="Normal 4 2 7 2 3" xfId="28007" xr:uid="{00000000-0005-0000-0000-00007B390000}"/>
    <cellStyle name="Normal 4 2 7 3" xfId="7889" xr:uid="{00000000-0005-0000-0000-00007C390000}"/>
    <cellStyle name="Normal 4 2 7 3 2" xfId="38223" xr:uid="{00000000-0005-0000-0000-00007D390000}"/>
    <cellStyle name="Normal 4 2 7 3 3" xfId="22990" xr:uid="{00000000-0005-0000-0000-00007E390000}"/>
    <cellStyle name="Normal 4 2 7 4" xfId="33210" xr:uid="{00000000-0005-0000-0000-00007F390000}"/>
    <cellStyle name="Normal 4 2 7 5" xfId="17977" xr:uid="{00000000-0005-0000-0000-000080390000}"/>
    <cellStyle name="Normal 4 2 8" xfId="4525" xr:uid="{00000000-0005-0000-0000-000081390000}"/>
    <cellStyle name="Normal 4 2 8 2" xfId="14580" xr:uid="{00000000-0005-0000-0000-000082390000}"/>
    <cellStyle name="Normal 4 2 8 2 2" xfId="44911" xr:uid="{00000000-0005-0000-0000-000083390000}"/>
    <cellStyle name="Normal 4 2 8 2 3" xfId="29678" xr:uid="{00000000-0005-0000-0000-000084390000}"/>
    <cellStyle name="Normal 4 2 8 3" xfId="9560" xr:uid="{00000000-0005-0000-0000-000085390000}"/>
    <cellStyle name="Normal 4 2 8 3 2" xfId="39894" xr:uid="{00000000-0005-0000-0000-000086390000}"/>
    <cellStyle name="Normal 4 2 8 3 3" xfId="24661" xr:uid="{00000000-0005-0000-0000-000087390000}"/>
    <cellStyle name="Normal 4 2 8 4" xfId="34881" xr:uid="{00000000-0005-0000-0000-000088390000}"/>
    <cellStyle name="Normal 4 2 8 5" xfId="19648" xr:uid="{00000000-0005-0000-0000-000089390000}"/>
    <cellStyle name="Normal 4 2 9" xfId="11236" xr:uid="{00000000-0005-0000-0000-00008A390000}"/>
    <cellStyle name="Normal 4 2 9 2" xfId="41569" xr:uid="{00000000-0005-0000-0000-00008B390000}"/>
    <cellStyle name="Normal 4 2 9 3" xfId="26336" xr:uid="{00000000-0005-0000-0000-00008C390000}"/>
    <cellStyle name="Normal 4 3" xfId="410" xr:uid="{00000000-0005-0000-0000-00008D390000}"/>
    <cellStyle name="Normal 4 4" xfId="31507" xr:uid="{00000000-0005-0000-0000-00008E390000}"/>
    <cellStyle name="Normal 4 5" xfId="46793" xr:uid="{00000000-0005-0000-0000-00008F390000}"/>
    <cellStyle name="Normal 40" xfId="165" xr:uid="{00000000-0005-0000-0000-000090390000}"/>
    <cellStyle name="Normal 40 2" xfId="854" xr:uid="{00000000-0005-0000-0000-000091390000}"/>
    <cellStyle name="Normal 40 2 10" xfId="6216" xr:uid="{00000000-0005-0000-0000-000092390000}"/>
    <cellStyle name="Normal 40 2 10 2" xfId="36553" xr:uid="{00000000-0005-0000-0000-000093390000}"/>
    <cellStyle name="Normal 40 2 10 3" xfId="21320" xr:uid="{00000000-0005-0000-0000-000094390000}"/>
    <cellStyle name="Normal 40 2 11" xfId="31544" xr:uid="{00000000-0005-0000-0000-000095390000}"/>
    <cellStyle name="Normal 40 2 12" xfId="16305" xr:uid="{00000000-0005-0000-0000-000096390000}"/>
    <cellStyle name="Normal 40 2 2" xfId="1180" xr:uid="{00000000-0005-0000-0000-000097390000}"/>
    <cellStyle name="Normal 40 2 2 10" xfId="31596" xr:uid="{00000000-0005-0000-0000-000098390000}"/>
    <cellStyle name="Normal 40 2 2 11" xfId="16359" xr:uid="{00000000-0005-0000-0000-000099390000}"/>
    <cellStyle name="Normal 40 2 2 2" xfId="1288" xr:uid="{00000000-0005-0000-0000-00009A390000}"/>
    <cellStyle name="Normal 40 2 2 2 10" xfId="16463" xr:uid="{00000000-0005-0000-0000-00009B390000}"/>
    <cellStyle name="Normal 40 2 2 2 2" xfId="1505" xr:uid="{00000000-0005-0000-0000-00009C390000}"/>
    <cellStyle name="Normal 40 2 2 2 2 2" xfId="1926" xr:uid="{00000000-0005-0000-0000-00009D390000}"/>
    <cellStyle name="Normal 40 2 2 2 2 2 2" xfId="2765" xr:uid="{00000000-0005-0000-0000-00009E390000}"/>
    <cellStyle name="Normal 40 2 2 2 2 2 2 2" xfId="4455" xr:uid="{00000000-0005-0000-0000-00009F390000}"/>
    <cellStyle name="Normal 40 2 2 2 2 2 2 2 2" xfId="14528" xr:uid="{00000000-0005-0000-0000-0000A0390000}"/>
    <cellStyle name="Normal 40 2 2 2 2 2 2 2 2 2" xfId="44859" xr:uid="{00000000-0005-0000-0000-0000A1390000}"/>
    <cellStyle name="Normal 40 2 2 2 2 2 2 2 2 3" xfId="29626" xr:uid="{00000000-0005-0000-0000-0000A2390000}"/>
    <cellStyle name="Normal 40 2 2 2 2 2 2 2 3" xfId="9508" xr:uid="{00000000-0005-0000-0000-0000A3390000}"/>
    <cellStyle name="Normal 40 2 2 2 2 2 2 2 3 2" xfId="39842" xr:uid="{00000000-0005-0000-0000-0000A4390000}"/>
    <cellStyle name="Normal 40 2 2 2 2 2 2 2 3 3" xfId="24609" xr:uid="{00000000-0005-0000-0000-0000A5390000}"/>
    <cellStyle name="Normal 40 2 2 2 2 2 2 2 4" xfId="34829" xr:uid="{00000000-0005-0000-0000-0000A6390000}"/>
    <cellStyle name="Normal 40 2 2 2 2 2 2 2 5" xfId="19596" xr:uid="{00000000-0005-0000-0000-0000A7390000}"/>
    <cellStyle name="Normal 40 2 2 2 2 2 2 3" xfId="6147" xr:uid="{00000000-0005-0000-0000-0000A8390000}"/>
    <cellStyle name="Normal 40 2 2 2 2 2 2 3 2" xfId="16199" xr:uid="{00000000-0005-0000-0000-0000A9390000}"/>
    <cellStyle name="Normal 40 2 2 2 2 2 2 3 2 2" xfId="46530" xr:uid="{00000000-0005-0000-0000-0000AA390000}"/>
    <cellStyle name="Normal 40 2 2 2 2 2 2 3 2 3" xfId="31297" xr:uid="{00000000-0005-0000-0000-0000AB390000}"/>
    <cellStyle name="Normal 40 2 2 2 2 2 2 3 3" xfId="11179" xr:uid="{00000000-0005-0000-0000-0000AC390000}"/>
    <cellStyle name="Normal 40 2 2 2 2 2 2 3 3 2" xfId="41513" xr:uid="{00000000-0005-0000-0000-0000AD390000}"/>
    <cellStyle name="Normal 40 2 2 2 2 2 2 3 3 3" xfId="26280" xr:uid="{00000000-0005-0000-0000-0000AE390000}"/>
    <cellStyle name="Normal 40 2 2 2 2 2 2 3 4" xfId="36500" xr:uid="{00000000-0005-0000-0000-0000AF390000}"/>
    <cellStyle name="Normal 40 2 2 2 2 2 2 3 5" xfId="21267" xr:uid="{00000000-0005-0000-0000-0000B0390000}"/>
    <cellStyle name="Normal 40 2 2 2 2 2 2 4" xfId="12857" xr:uid="{00000000-0005-0000-0000-0000B1390000}"/>
    <cellStyle name="Normal 40 2 2 2 2 2 2 4 2" xfId="43188" xr:uid="{00000000-0005-0000-0000-0000B2390000}"/>
    <cellStyle name="Normal 40 2 2 2 2 2 2 4 3" xfId="27955" xr:uid="{00000000-0005-0000-0000-0000B3390000}"/>
    <cellStyle name="Normal 40 2 2 2 2 2 2 5" xfId="7836" xr:uid="{00000000-0005-0000-0000-0000B4390000}"/>
    <cellStyle name="Normal 40 2 2 2 2 2 2 5 2" xfId="38171" xr:uid="{00000000-0005-0000-0000-0000B5390000}"/>
    <cellStyle name="Normal 40 2 2 2 2 2 2 5 3" xfId="22938" xr:uid="{00000000-0005-0000-0000-0000B6390000}"/>
    <cellStyle name="Normal 40 2 2 2 2 2 2 6" xfId="33159" xr:uid="{00000000-0005-0000-0000-0000B7390000}"/>
    <cellStyle name="Normal 40 2 2 2 2 2 2 7" xfId="17925" xr:uid="{00000000-0005-0000-0000-0000B8390000}"/>
    <cellStyle name="Normal 40 2 2 2 2 2 3" xfId="3618" xr:uid="{00000000-0005-0000-0000-0000B9390000}"/>
    <cellStyle name="Normal 40 2 2 2 2 2 3 2" xfId="13692" xr:uid="{00000000-0005-0000-0000-0000BA390000}"/>
    <cellStyle name="Normal 40 2 2 2 2 2 3 2 2" xfId="44023" xr:uid="{00000000-0005-0000-0000-0000BB390000}"/>
    <cellStyle name="Normal 40 2 2 2 2 2 3 2 3" xfId="28790" xr:uid="{00000000-0005-0000-0000-0000BC390000}"/>
    <cellStyle name="Normal 40 2 2 2 2 2 3 3" xfId="8672" xr:uid="{00000000-0005-0000-0000-0000BD390000}"/>
    <cellStyle name="Normal 40 2 2 2 2 2 3 3 2" xfId="39006" xr:uid="{00000000-0005-0000-0000-0000BE390000}"/>
    <cellStyle name="Normal 40 2 2 2 2 2 3 3 3" xfId="23773" xr:uid="{00000000-0005-0000-0000-0000BF390000}"/>
    <cellStyle name="Normal 40 2 2 2 2 2 3 4" xfId="33993" xr:uid="{00000000-0005-0000-0000-0000C0390000}"/>
    <cellStyle name="Normal 40 2 2 2 2 2 3 5" xfId="18760" xr:uid="{00000000-0005-0000-0000-0000C1390000}"/>
    <cellStyle name="Normal 40 2 2 2 2 2 4" xfId="5311" xr:uid="{00000000-0005-0000-0000-0000C2390000}"/>
    <cellStyle name="Normal 40 2 2 2 2 2 4 2" xfId="15363" xr:uid="{00000000-0005-0000-0000-0000C3390000}"/>
    <cellStyle name="Normal 40 2 2 2 2 2 4 2 2" xfId="45694" xr:uid="{00000000-0005-0000-0000-0000C4390000}"/>
    <cellStyle name="Normal 40 2 2 2 2 2 4 2 3" xfId="30461" xr:uid="{00000000-0005-0000-0000-0000C5390000}"/>
    <cellStyle name="Normal 40 2 2 2 2 2 4 3" xfId="10343" xr:uid="{00000000-0005-0000-0000-0000C6390000}"/>
    <cellStyle name="Normal 40 2 2 2 2 2 4 3 2" xfId="40677" xr:uid="{00000000-0005-0000-0000-0000C7390000}"/>
    <cellStyle name="Normal 40 2 2 2 2 2 4 3 3" xfId="25444" xr:uid="{00000000-0005-0000-0000-0000C8390000}"/>
    <cellStyle name="Normal 40 2 2 2 2 2 4 4" xfId="35664" xr:uid="{00000000-0005-0000-0000-0000C9390000}"/>
    <cellStyle name="Normal 40 2 2 2 2 2 4 5" xfId="20431" xr:uid="{00000000-0005-0000-0000-0000CA390000}"/>
    <cellStyle name="Normal 40 2 2 2 2 2 5" xfId="12021" xr:uid="{00000000-0005-0000-0000-0000CB390000}"/>
    <cellStyle name="Normal 40 2 2 2 2 2 5 2" xfId="42352" xr:uid="{00000000-0005-0000-0000-0000CC390000}"/>
    <cellStyle name="Normal 40 2 2 2 2 2 5 3" xfId="27119" xr:uid="{00000000-0005-0000-0000-0000CD390000}"/>
    <cellStyle name="Normal 40 2 2 2 2 2 6" xfId="7000" xr:uid="{00000000-0005-0000-0000-0000CE390000}"/>
    <cellStyle name="Normal 40 2 2 2 2 2 6 2" xfId="37335" xr:uid="{00000000-0005-0000-0000-0000CF390000}"/>
    <cellStyle name="Normal 40 2 2 2 2 2 6 3" xfId="22102" xr:uid="{00000000-0005-0000-0000-0000D0390000}"/>
    <cellStyle name="Normal 40 2 2 2 2 2 7" xfId="32323" xr:uid="{00000000-0005-0000-0000-0000D1390000}"/>
    <cellStyle name="Normal 40 2 2 2 2 2 8" xfId="17089" xr:uid="{00000000-0005-0000-0000-0000D2390000}"/>
    <cellStyle name="Normal 40 2 2 2 2 3" xfId="2347" xr:uid="{00000000-0005-0000-0000-0000D3390000}"/>
    <cellStyle name="Normal 40 2 2 2 2 3 2" xfId="4037" xr:uid="{00000000-0005-0000-0000-0000D4390000}"/>
    <cellStyle name="Normal 40 2 2 2 2 3 2 2" xfId="14110" xr:uid="{00000000-0005-0000-0000-0000D5390000}"/>
    <cellStyle name="Normal 40 2 2 2 2 3 2 2 2" xfId="44441" xr:uid="{00000000-0005-0000-0000-0000D6390000}"/>
    <cellStyle name="Normal 40 2 2 2 2 3 2 2 3" xfId="29208" xr:uid="{00000000-0005-0000-0000-0000D7390000}"/>
    <cellStyle name="Normal 40 2 2 2 2 3 2 3" xfId="9090" xr:uid="{00000000-0005-0000-0000-0000D8390000}"/>
    <cellStyle name="Normal 40 2 2 2 2 3 2 3 2" xfId="39424" xr:uid="{00000000-0005-0000-0000-0000D9390000}"/>
    <cellStyle name="Normal 40 2 2 2 2 3 2 3 3" xfId="24191" xr:uid="{00000000-0005-0000-0000-0000DA390000}"/>
    <cellStyle name="Normal 40 2 2 2 2 3 2 4" xfId="34411" xr:uid="{00000000-0005-0000-0000-0000DB390000}"/>
    <cellStyle name="Normal 40 2 2 2 2 3 2 5" xfId="19178" xr:uid="{00000000-0005-0000-0000-0000DC390000}"/>
    <cellStyle name="Normal 40 2 2 2 2 3 3" xfId="5729" xr:uid="{00000000-0005-0000-0000-0000DD390000}"/>
    <cellStyle name="Normal 40 2 2 2 2 3 3 2" xfId="15781" xr:uid="{00000000-0005-0000-0000-0000DE390000}"/>
    <cellStyle name="Normal 40 2 2 2 2 3 3 2 2" xfId="46112" xr:uid="{00000000-0005-0000-0000-0000DF390000}"/>
    <cellStyle name="Normal 40 2 2 2 2 3 3 2 3" xfId="30879" xr:uid="{00000000-0005-0000-0000-0000E0390000}"/>
    <cellStyle name="Normal 40 2 2 2 2 3 3 3" xfId="10761" xr:uid="{00000000-0005-0000-0000-0000E1390000}"/>
    <cellStyle name="Normal 40 2 2 2 2 3 3 3 2" xfId="41095" xr:uid="{00000000-0005-0000-0000-0000E2390000}"/>
    <cellStyle name="Normal 40 2 2 2 2 3 3 3 3" xfId="25862" xr:uid="{00000000-0005-0000-0000-0000E3390000}"/>
    <cellStyle name="Normal 40 2 2 2 2 3 3 4" xfId="36082" xr:uid="{00000000-0005-0000-0000-0000E4390000}"/>
    <cellStyle name="Normal 40 2 2 2 2 3 3 5" xfId="20849" xr:uid="{00000000-0005-0000-0000-0000E5390000}"/>
    <cellStyle name="Normal 40 2 2 2 2 3 4" xfId="12439" xr:uid="{00000000-0005-0000-0000-0000E6390000}"/>
    <cellStyle name="Normal 40 2 2 2 2 3 4 2" xfId="42770" xr:uid="{00000000-0005-0000-0000-0000E7390000}"/>
    <cellStyle name="Normal 40 2 2 2 2 3 4 3" xfId="27537" xr:uid="{00000000-0005-0000-0000-0000E8390000}"/>
    <cellStyle name="Normal 40 2 2 2 2 3 5" xfId="7418" xr:uid="{00000000-0005-0000-0000-0000E9390000}"/>
    <cellStyle name="Normal 40 2 2 2 2 3 5 2" xfId="37753" xr:uid="{00000000-0005-0000-0000-0000EA390000}"/>
    <cellStyle name="Normal 40 2 2 2 2 3 5 3" xfId="22520" xr:uid="{00000000-0005-0000-0000-0000EB390000}"/>
    <cellStyle name="Normal 40 2 2 2 2 3 6" xfId="32741" xr:uid="{00000000-0005-0000-0000-0000EC390000}"/>
    <cellStyle name="Normal 40 2 2 2 2 3 7" xfId="17507" xr:uid="{00000000-0005-0000-0000-0000ED390000}"/>
    <cellStyle name="Normal 40 2 2 2 2 4" xfId="3200" xr:uid="{00000000-0005-0000-0000-0000EE390000}"/>
    <cellStyle name="Normal 40 2 2 2 2 4 2" xfId="13274" xr:uid="{00000000-0005-0000-0000-0000EF390000}"/>
    <cellStyle name="Normal 40 2 2 2 2 4 2 2" xfId="43605" xr:uid="{00000000-0005-0000-0000-0000F0390000}"/>
    <cellStyle name="Normal 40 2 2 2 2 4 2 3" xfId="28372" xr:uid="{00000000-0005-0000-0000-0000F1390000}"/>
    <cellStyle name="Normal 40 2 2 2 2 4 3" xfId="8254" xr:uid="{00000000-0005-0000-0000-0000F2390000}"/>
    <cellStyle name="Normal 40 2 2 2 2 4 3 2" xfId="38588" xr:uid="{00000000-0005-0000-0000-0000F3390000}"/>
    <cellStyle name="Normal 40 2 2 2 2 4 3 3" xfId="23355" xr:uid="{00000000-0005-0000-0000-0000F4390000}"/>
    <cellStyle name="Normal 40 2 2 2 2 4 4" xfId="33575" xr:uid="{00000000-0005-0000-0000-0000F5390000}"/>
    <cellStyle name="Normal 40 2 2 2 2 4 5" xfId="18342" xr:uid="{00000000-0005-0000-0000-0000F6390000}"/>
    <cellStyle name="Normal 40 2 2 2 2 5" xfId="4893" xr:uid="{00000000-0005-0000-0000-0000F7390000}"/>
    <cellStyle name="Normal 40 2 2 2 2 5 2" xfId="14945" xr:uid="{00000000-0005-0000-0000-0000F8390000}"/>
    <cellStyle name="Normal 40 2 2 2 2 5 2 2" xfId="45276" xr:uid="{00000000-0005-0000-0000-0000F9390000}"/>
    <cellStyle name="Normal 40 2 2 2 2 5 2 3" xfId="30043" xr:uid="{00000000-0005-0000-0000-0000FA390000}"/>
    <cellStyle name="Normal 40 2 2 2 2 5 3" xfId="9925" xr:uid="{00000000-0005-0000-0000-0000FB390000}"/>
    <cellStyle name="Normal 40 2 2 2 2 5 3 2" xfId="40259" xr:uid="{00000000-0005-0000-0000-0000FC390000}"/>
    <cellStyle name="Normal 40 2 2 2 2 5 3 3" xfId="25026" xr:uid="{00000000-0005-0000-0000-0000FD390000}"/>
    <cellStyle name="Normal 40 2 2 2 2 5 4" xfId="35246" xr:uid="{00000000-0005-0000-0000-0000FE390000}"/>
    <cellStyle name="Normal 40 2 2 2 2 5 5" xfId="20013" xr:uid="{00000000-0005-0000-0000-0000FF390000}"/>
    <cellStyle name="Normal 40 2 2 2 2 6" xfId="11603" xr:uid="{00000000-0005-0000-0000-0000003A0000}"/>
    <cellStyle name="Normal 40 2 2 2 2 6 2" xfId="41934" xr:uid="{00000000-0005-0000-0000-0000013A0000}"/>
    <cellStyle name="Normal 40 2 2 2 2 6 3" xfId="26701" xr:uid="{00000000-0005-0000-0000-0000023A0000}"/>
    <cellStyle name="Normal 40 2 2 2 2 7" xfId="6582" xr:uid="{00000000-0005-0000-0000-0000033A0000}"/>
    <cellStyle name="Normal 40 2 2 2 2 7 2" xfId="36917" xr:uid="{00000000-0005-0000-0000-0000043A0000}"/>
    <cellStyle name="Normal 40 2 2 2 2 7 3" xfId="21684" xr:uid="{00000000-0005-0000-0000-0000053A0000}"/>
    <cellStyle name="Normal 40 2 2 2 2 8" xfId="31905" xr:uid="{00000000-0005-0000-0000-0000063A0000}"/>
    <cellStyle name="Normal 40 2 2 2 2 9" xfId="16671" xr:uid="{00000000-0005-0000-0000-0000073A0000}"/>
    <cellStyle name="Normal 40 2 2 2 3" xfId="1718" xr:uid="{00000000-0005-0000-0000-0000083A0000}"/>
    <cellStyle name="Normal 40 2 2 2 3 2" xfId="2557" xr:uid="{00000000-0005-0000-0000-0000093A0000}"/>
    <cellStyle name="Normal 40 2 2 2 3 2 2" xfId="4247" xr:uid="{00000000-0005-0000-0000-00000A3A0000}"/>
    <cellStyle name="Normal 40 2 2 2 3 2 2 2" xfId="14320" xr:uid="{00000000-0005-0000-0000-00000B3A0000}"/>
    <cellStyle name="Normal 40 2 2 2 3 2 2 2 2" xfId="44651" xr:uid="{00000000-0005-0000-0000-00000C3A0000}"/>
    <cellStyle name="Normal 40 2 2 2 3 2 2 2 3" xfId="29418" xr:uid="{00000000-0005-0000-0000-00000D3A0000}"/>
    <cellStyle name="Normal 40 2 2 2 3 2 2 3" xfId="9300" xr:uid="{00000000-0005-0000-0000-00000E3A0000}"/>
    <cellStyle name="Normal 40 2 2 2 3 2 2 3 2" xfId="39634" xr:uid="{00000000-0005-0000-0000-00000F3A0000}"/>
    <cellStyle name="Normal 40 2 2 2 3 2 2 3 3" xfId="24401" xr:uid="{00000000-0005-0000-0000-0000103A0000}"/>
    <cellStyle name="Normal 40 2 2 2 3 2 2 4" xfId="34621" xr:uid="{00000000-0005-0000-0000-0000113A0000}"/>
    <cellStyle name="Normal 40 2 2 2 3 2 2 5" xfId="19388" xr:uid="{00000000-0005-0000-0000-0000123A0000}"/>
    <cellStyle name="Normal 40 2 2 2 3 2 3" xfId="5939" xr:uid="{00000000-0005-0000-0000-0000133A0000}"/>
    <cellStyle name="Normal 40 2 2 2 3 2 3 2" xfId="15991" xr:uid="{00000000-0005-0000-0000-0000143A0000}"/>
    <cellStyle name="Normal 40 2 2 2 3 2 3 2 2" xfId="46322" xr:uid="{00000000-0005-0000-0000-0000153A0000}"/>
    <cellStyle name="Normal 40 2 2 2 3 2 3 2 3" xfId="31089" xr:uid="{00000000-0005-0000-0000-0000163A0000}"/>
    <cellStyle name="Normal 40 2 2 2 3 2 3 3" xfId="10971" xr:uid="{00000000-0005-0000-0000-0000173A0000}"/>
    <cellStyle name="Normal 40 2 2 2 3 2 3 3 2" xfId="41305" xr:uid="{00000000-0005-0000-0000-0000183A0000}"/>
    <cellStyle name="Normal 40 2 2 2 3 2 3 3 3" xfId="26072" xr:uid="{00000000-0005-0000-0000-0000193A0000}"/>
    <cellStyle name="Normal 40 2 2 2 3 2 3 4" xfId="36292" xr:uid="{00000000-0005-0000-0000-00001A3A0000}"/>
    <cellStyle name="Normal 40 2 2 2 3 2 3 5" xfId="21059" xr:uid="{00000000-0005-0000-0000-00001B3A0000}"/>
    <cellStyle name="Normal 40 2 2 2 3 2 4" xfId="12649" xr:uid="{00000000-0005-0000-0000-00001C3A0000}"/>
    <cellStyle name="Normal 40 2 2 2 3 2 4 2" xfId="42980" xr:uid="{00000000-0005-0000-0000-00001D3A0000}"/>
    <cellStyle name="Normal 40 2 2 2 3 2 4 3" xfId="27747" xr:uid="{00000000-0005-0000-0000-00001E3A0000}"/>
    <cellStyle name="Normal 40 2 2 2 3 2 5" xfId="7628" xr:uid="{00000000-0005-0000-0000-00001F3A0000}"/>
    <cellStyle name="Normal 40 2 2 2 3 2 5 2" xfId="37963" xr:uid="{00000000-0005-0000-0000-0000203A0000}"/>
    <cellStyle name="Normal 40 2 2 2 3 2 5 3" xfId="22730" xr:uid="{00000000-0005-0000-0000-0000213A0000}"/>
    <cellStyle name="Normal 40 2 2 2 3 2 6" xfId="32951" xr:uid="{00000000-0005-0000-0000-0000223A0000}"/>
    <cellStyle name="Normal 40 2 2 2 3 2 7" xfId="17717" xr:uid="{00000000-0005-0000-0000-0000233A0000}"/>
    <cellStyle name="Normal 40 2 2 2 3 3" xfId="3410" xr:uid="{00000000-0005-0000-0000-0000243A0000}"/>
    <cellStyle name="Normal 40 2 2 2 3 3 2" xfId="13484" xr:uid="{00000000-0005-0000-0000-0000253A0000}"/>
    <cellStyle name="Normal 40 2 2 2 3 3 2 2" xfId="43815" xr:uid="{00000000-0005-0000-0000-0000263A0000}"/>
    <cellStyle name="Normal 40 2 2 2 3 3 2 3" xfId="28582" xr:uid="{00000000-0005-0000-0000-0000273A0000}"/>
    <cellStyle name="Normal 40 2 2 2 3 3 3" xfId="8464" xr:uid="{00000000-0005-0000-0000-0000283A0000}"/>
    <cellStyle name="Normal 40 2 2 2 3 3 3 2" xfId="38798" xr:uid="{00000000-0005-0000-0000-0000293A0000}"/>
    <cellStyle name="Normal 40 2 2 2 3 3 3 3" xfId="23565" xr:uid="{00000000-0005-0000-0000-00002A3A0000}"/>
    <cellStyle name="Normal 40 2 2 2 3 3 4" xfId="33785" xr:uid="{00000000-0005-0000-0000-00002B3A0000}"/>
    <cellStyle name="Normal 40 2 2 2 3 3 5" xfId="18552" xr:uid="{00000000-0005-0000-0000-00002C3A0000}"/>
    <cellStyle name="Normal 40 2 2 2 3 4" xfId="5103" xr:uid="{00000000-0005-0000-0000-00002D3A0000}"/>
    <cellStyle name="Normal 40 2 2 2 3 4 2" xfId="15155" xr:uid="{00000000-0005-0000-0000-00002E3A0000}"/>
    <cellStyle name="Normal 40 2 2 2 3 4 2 2" xfId="45486" xr:uid="{00000000-0005-0000-0000-00002F3A0000}"/>
    <cellStyle name="Normal 40 2 2 2 3 4 2 3" xfId="30253" xr:uid="{00000000-0005-0000-0000-0000303A0000}"/>
    <cellStyle name="Normal 40 2 2 2 3 4 3" xfId="10135" xr:uid="{00000000-0005-0000-0000-0000313A0000}"/>
    <cellStyle name="Normal 40 2 2 2 3 4 3 2" xfId="40469" xr:uid="{00000000-0005-0000-0000-0000323A0000}"/>
    <cellStyle name="Normal 40 2 2 2 3 4 3 3" xfId="25236" xr:uid="{00000000-0005-0000-0000-0000333A0000}"/>
    <cellStyle name="Normal 40 2 2 2 3 4 4" xfId="35456" xr:uid="{00000000-0005-0000-0000-0000343A0000}"/>
    <cellStyle name="Normal 40 2 2 2 3 4 5" xfId="20223" xr:uid="{00000000-0005-0000-0000-0000353A0000}"/>
    <cellStyle name="Normal 40 2 2 2 3 5" xfId="11813" xr:uid="{00000000-0005-0000-0000-0000363A0000}"/>
    <cellStyle name="Normal 40 2 2 2 3 5 2" xfId="42144" xr:uid="{00000000-0005-0000-0000-0000373A0000}"/>
    <cellStyle name="Normal 40 2 2 2 3 5 3" xfId="26911" xr:uid="{00000000-0005-0000-0000-0000383A0000}"/>
    <cellStyle name="Normal 40 2 2 2 3 6" xfId="6792" xr:uid="{00000000-0005-0000-0000-0000393A0000}"/>
    <cellStyle name="Normal 40 2 2 2 3 6 2" xfId="37127" xr:uid="{00000000-0005-0000-0000-00003A3A0000}"/>
    <cellStyle name="Normal 40 2 2 2 3 6 3" xfId="21894" xr:uid="{00000000-0005-0000-0000-00003B3A0000}"/>
    <cellStyle name="Normal 40 2 2 2 3 7" xfId="32115" xr:uid="{00000000-0005-0000-0000-00003C3A0000}"/>
    <cellStyle name="Normal 40 2 2 2 3 8" xfId="16881" xr:uid="{00000000-0005-0000-0000-00003D3A0000}"/>
    <cellStyle name="Normal 40 2 2 2 4" xfId="2139" xr:uid="{00000000-0005-0000-0000-00003E3A0000}"/>
    <cellStyle name="Normal 40 2 2 2 4 2" xfId="3829" xr:uid="{00000000-0005-0000-0000-00003F3A0000}"/>
    <cellStyle name="Normal 40 2 2 2 4 2 2" xfId="13902" xr:uid="{00000000-0005-0000-0000-0000403A0000}"/>
    <cellStyle name="Normal 40 2 2 2 4 2 2 2" xfId="44233" xr:uid="{00000000-0005-0000-0000-0000413A0000}"/>
    <cellStyle name="Normal 40 2 2 2 4 2 2 3" xfId="29000" xr:uid="{00000000-0005-0000-0000-0000423A0000}"/>
    <cellStyle name="Normal 40 2 2 2 4 2 3" xfId="8882" xr:uid="{00000000-0005-0000-0000-0000433A0000}"/>
    <cellStyle name="Normal 40 2 2 2 4 2 3 2" xfId="39216" xr:uid="{00000000-0005-0000-0000-0000443A0000}"/>
    <cellStyle name="Normal 40 2 2 2 4 2 3 3" xfId="23983" xr:uid="{00000000-0005-0000-0000-0000453A0000}"/>
    <cellStyle name="Normal 40 2 2 2 4 2 4" xfId="34203" xr:uid="{00000000-0005-0000-0000-0000463A0000}"/>
    <cellStyle name="Normal 40 2 2 2 4 2 5" xfId="18970" xr:uid="{00000000-0005-0000-0000-0000473A0000}"/>
    <cellStyle name="Normal 40 2 2 2 4 3" xfId="5521" xr:uid="{00000000-0005-0000-0000-0000483A0000}"/>
    <cellStyle name="Normal 40 2 2 2 4 3 2" xfId="15573" xr:uid="{00000000-0005-0000-0000-0000493A0000}"/>
    <cellStyle name="Normal 40 2 2 2 4 3 2 2" xfId="45904" xr:uid="{00000000-0005-0000-0000-00004A3A0000}"/>
    <cellStyle name="Normal 40 2 2 2 4 3 2 3" xfId="30671" xr:uid="{00000000-0005-0000-0000-00004B3A0000}"/>
    <cellStyle name="Normal 40 2 2 2 4 3 3" xfId="10553" xr:uid="{00000000-0005-0000-0000-00004C3A0000}"/>
    <cellStyle name="Normal 40 2 2 2 4 3 3 2" xfId="40887" xr:uid="{00000000-0005-0000-0000-00004D3A0000}"/>
    <cellStyle name="Normal 40 2 2 2 4 3 3 3" xfId="25654" xr:uid="{00000000-0005-0000-0000-00004E3A0000}"/>
    <cellStyle name="Normal 40 2 2 2 4 3 4" xfId="35874" xr:uid="{00000000-0005-0000-0000-00004F3A0000}"/>
    <cellStyle name="Normal 40 2 2 2 4 3 5" xfId="20641" xr:uid="{00000000-0005-0000-0000-0000503A0000}"/>
    <cellStyle name="Normal 40 2 2 2 4 4" xfId="12231" xr:uid="{00000000-0005-0000-0000-0000513A0000}"/>
    <cellStyle name="Normal 40 2 2 2 4 4 2" xfId="42562" xr:uid="{00000000-0005-0000-0000-0000523A0000}"/>
    <cellStyle name="Normal 40 2 2 2 4 4 3" xfId="27329" xr:uid="{00000000-0005-0000-0000-0000533A0000}"/>
    <cellStyle name="Normal 40 2 2 2 4 5" xfId="7210" xr:uid="{00000000-0005-0000-0000-0000543A0000}"/>
    <cellStyle name="Normal 40 2 2 2 4 5 2" xfId="37545" xr:uid="{00000000-0005-0000-0000-0000553A0000}"/>
    <cellStyle name="Normal 40 2 2 2 4 5 3" xfId="22312" xr:uid="{00000000-0005-0000-0000-0000563A0000}"/>
    <cellStyle name="Normal 40 2 2 2 4 6" xfId="32533" xr:uid="{00000000-0005-0000-0000-0000573A0000}"/>
    <cellStyle name="Normal 40 2 2 2 4 7" xfId="17299" xr:uid="{00000000-0005-0000-0000-0000583A0000}"/>
    <cellStyle name="Normal 40 2 2 2 5" xfId="2992" xr:uid="{00000000-0005-0000-0000-0000593A0000}"/>
    <cellStyle name="Normal 40 2 2 2 5 2" xfId="13066" xr:uid="{00000000-0005-0000-0000-00005A3A0000}"/>
    <cellStyle name="Normal 40 2 2 2 5 2 2" xfId="43397" xr:uid="{00000000-0005-0000-0000-00005B3A0000}"/>
    <cellStyle name="Normal 40 2 2 2 5 2 3" xfId="28164" xr:uid="{00000000-0005-0000-0000-00005C3A0000}"/>
    <cellStyle name="Normal 40 2 2 2 5 3" xfId="8046" xr:uid="{00000000-0005-0000-0000-00005D3A0000}"/>
    <cellStyle name="Normal 40 2 2 2 5 3 2" xfId="38380" xr:uid="{00000000-0005-0000-0000-00005E3A0000}"/>
    <cellStyle name="Normal 40 2 2 2 5 3 3" xfId="23147" xr:uid="{00000000-0005-0000-0000-00005F3A0000}"/>
    <cellStyle name="Normal 40 2 2 2 5 4" xfId="33367" xr:uid="{00000000-0005-0000-0000-0000603A0000}"/>
    <cellStyle name="Normal 40 2 2 2 5 5" xfId="18134" xr:uid="{00000000-0005-0000-0000-0000613A0000}"/>
    <cellStyle name="Normal 40 2 2 2 6" xfId="4685" xr:uid="{00000000-0005-0000-0000-0000623A0000}"/>
    <cellStyle name="Normal 40 2 2 2 6 2" xfId="14737" xr:uid="{00000000-0005-0000-0000-0000633A0000}"/>
    <cellStyle name="Normal 40 2 2 2 6 2 2" xfId="45068" xr:uid="{00000000-0005-0000-0000-0000643A0000}"/>
    <cellStyle name="Normal 40 2 2 2 6 2 3" xfId="29835" xr:uid="{00000000-0005-0000-0000-0000653A0000}"/>
    <cellStyle name="Normal 40 2 2 2 6 3" xfId="9717" xr:uid="{00000000-0005-0000-0000-0000663A0000}"/>
    <cellStyle name="Normal 40 2 2 2 6 3 2" xfId="40051" xr:uid="{00000000-0005-0000-0000-0000673A0000}"/>
    <cellStyle name="Normal 40 2 2 2 6 3 3" xfId="24818" xr:uid="{00000000-0005-0000-0000-0000683A0000}"/>
    <cellStyle name="Normal 40 2 2 2 6 4" xfId="35038" xr:uid="{00000000-0005-0000-0000-0000693A0000}"/>
    <cellStyle name="Normal 40 2 2 2 6 5" xfId="19805" xr:uid="{00000000-0005-0000-0000-00006A3A0000}"/>
    <cellStyle name="Normal 40 2 2 2 7" xfId="11395" xr:uid="{00000000-0005-0000-0000-00006B3A0000}"/>
    <cellStyle name="Normal 40 2 2 2 7 2" xfId="41726" xr:uid="{00000000-0005-0000-0000-00006C3A0000}"/>
    <cellStyle name="Normal 40 2 2 2 7 3" xfId="26493" xr:uid="{00000000-0005-0000-0000-00006D3A0000}"/>
    <cellStyle name="Normal 40 2 2 2 8" xfId="6374" xr:uid="{00000000-0005-0000-0000-00006E3A0000}"/>
    <cellStyle name="Normal 40 2 2 2 8 2" xfId="36709" xr:uid="{00000000-0005-0000-0000-00006F3A0000}"/>
    <cellStyle name="Normal 40 2 2 2 8 3" xfId="21476" xr:uid="{00000000-0005-0000-0000-0000703A0000}"/>
    <cellStyle name="Normal 40 2 2 2 9" xfId="31697" xr:uid="{00000000-0005-0000-0000-0000713A0000}"/>
    <cellStyle name="Normal 40 2 2 3" xfId="1401" xr:uid="{00000000-0005-0000-0000-0000723A0000}"/>
    <cellStyle name="Normal 40 2 2 3 2" xfId="1822" xr:uid="{00000000-0005-0000-0000-0000733A0000}"/>
    <cellStyle name="Normal 40 2 2 3 2 2" xfId="2661" xr:uid="{00000000-0005-0000-0000-0000743A0000}"/>
    <cellStyle name="Normal 40 2 2 3 2 2 2" xfId="4351" xr:uid="{00000000-0005-0000-0000-0000753A0000}"/>
    <cellStyle name="Normal 40 2 2 3 2 2 2 2" xfId="14424" xr:uid="{00000000-0005-0000-0000-0000763A0000}"/>
    <cellStyle name="Normal 40 2 2 3 2 2 2 2 2" xfId="44755" xr:uid="{00000000-0005-0000-0000-0000773A0000}"/>
    <cellStyle name="Normal 40 2 2 3 2 2 2 2 3" xfId="29522" xr:uid="{00000000-0005-0000-0000-0000783A0000}"/>
    <cellStyle name="Normal 40 2 2 3 2 2 2 3" xfId="9404" xr:uid="{00000000-0005-0000-0000-0000793A0000}"/>
    <cellStyle name="Normal 40 2 2 3 2 2 2 3 2" xfId="39738" xr:uid="{00000000-0005-0000-0000-00007A3A0000}"/>
    <cellStyle name="Normal 40 2 2 3 2 2 2 3 3" xfId="24505" xr:uid="{00000000-0005-0000-0000-00007B3A0000}"/>
    <cellStyle name="Normal 40 2 2 3 2 2 2 4" xfId="34725" xr:uid="{00000000-0005-0000-0000-00007C3A0000}"/>
    <cellStyle name="Normal 40 2 2 3 2 2 2 5" xfId="19492" xr:uid="{00000000-0005-0000-0000-00007D3A0000}"/>
    <cellStyle name="Normal 40 2 2 3 2 2 3" xfId="6043" xr:uid="{00000000-0005-0000-0000-00007E3A0000}"/>
    <cellStyle name="Normal 40 2 2 3 2 2 3 2" xfId="16095" xr:uid="{00000000-0005-0000-0000-00007F3A0000}"/>
    <cellStyle name="Normal 40 2 2 3 2 2 3 2 2" xfId="46426" xr:uid="{00000000-0005-0000-0000-0000803A0000}"/>
    <cellStyle name="Normal 40 2 2 3 2 2 3 2 3" xfId="31193" xr:uid="{00000000-0005-0000-0000-0000813A0000}"/>
    <cellStyle name="Normal 40 2 2 3 2 2 3 3" xfId="11075" xr:uid="{00000000-0005-0000-0000-0000823A0000}"/>
    <cellStyle name="Normal 40 2 2 3 2 2 3 3 2" xfId="41409" xr:uid="{00000000-0005-0000-0000-0000833A0000}"/>
    <cellStyle name="Normal 40 2 2 3 2 2 3 3 3" xfId="26176" xr:uid="{00000000-0005-0000-0000-0000843A0000}"/>
    <cellStyle name="Normal 40 2 2 3 2 2 3 4" xfId="36396" xr:uid="{00000000-0005-0000-0000-0000853A0000}"/>
    <cellStyle name="Normal 40 2 2 3 2 2 3 5" xfId="21163" xr:uid="{00000000-0005-0000-0000-0000863A0000}"/>
    <cellStyle name="Normal 40 2 2 3 2 2 4" xfId="12753" xr:uid="{00000000-0005-0000-0000-0000873A0000}"/>
    <cellStyle name="Normal 40 2 2 3 2 2 4 2" xfId="43084" xr:uid="{00000000-0005-0000-0000-0000883A0000}"/>
    <cellStyle name="Normal 40 2 2 3 2 2 4 3" xfId="27851" xr:uid="{00000000-0005-0000-0000-0000893A0000}"/>
    <cellStyle name="Normal 40 2 2 3 2 2 5" xfId="7732" xr:uid="{00000000-0005-0000-0000-00008A3A0000}"/>
    <cellStyle name="Normal 40 2 2 3 2 2 5 2" xfId="38067" xr:uid="{00000000-0005-0000-0000-00008B3A0000}"/>
    <cellStyle name="Normal 40 2 2 3 2 2 5 3" xfId="22834" xr:uid="{00000000-0005-0000-0000-00008C3A0000}"/>
    <cellStyle name="Normal 40 2 2 3 2 2 6" xfId="33055" xr:uid="{00000000-0005-0000-0000-00008D3A0000}"/>
    <cellStyle name="Normal 40 2 2 3 2 2 7" xfId="17821" xr:uid="{00000000-0005-0000-0000-00008E3A0000}"/>
    <cellStyle name="Normal 40 2 2 3 2 3" xfId="3514" xr:uid="{00000000-0005-0000-0000-00008F3A0000}"/>
    <cellStyle name="Normal 40 2 2 3 2 3 2" xfId="13588" xr:uid="{00000000-0005-0000-0000-0000903A0000}"/>
    <cellStyle name="Normal 40 2 2 3 2 3 2 2" xfId="43919" xr:uid="{00000000-0005-0000-0000-0000913A0000}"/>
    <cellStyle name="Normal 40 2 2 3 2 3 2 3" xfId="28686" xr:uid="{00000000-0005-0000-0000-0000923A0000}"/>
    <cellStyle name="Normal 40 2 2 3 2 3 3" xfId="8568" xr:uid="{00000000-0005-0000-0000-0000933A0000}"/>
    <cellStyle name="Normal 40 2 2 3 2 3 3 2" xfId="38902" xr:uid="{00000000-0005-0000-0000-0000943A0000}"/>
    <cellStyle name="Normal 40 2 2 3 2 3 3 3" xfId="23669" xr:uid="{00000000-0005-0000-0000-0000953A0000}"/>
    <cellStyle name="Normal 40 2 2 3 2 3 4" xfId="33889" xr:uid="{00000000-0005-0000-0000-0000963A0000}"/>
    <cellStyle name="Normal 40 2 2 3 2 3 5" xfId="18656" xr:uid="{00000000-0005-0000-0000-0000973A0000}"/>
    <cellStyle name="Normal 40 2 2 3 2 4" xfId="5207" xr:uid="{00000000-0005-0000-0000-0000983A0000}"/>
    <cellStyle name="Normal 40 2 2 3 2 4 2" xfId="15259" xr:uid="{00000000-0005-0000-0000-0000993A0000}"/>
    <cellStyle name="Normal 40 2 2 3 2 4 2 2" xfId="45590" xr:uid="{00000000-0005-0000-0000-00009A3A0000}"/>
    <cellStyle name="Normal 40 2 2 3 2 4 2 3" xfId="30357" xr:uid="{00000000-0005-0000-0000-00009B3A0000}"/>
    <cellStyle name="Normal 40 2 2 3 2 4 3" xfId="10239" xr:uid="{00000000-0005-0000-0000-00009C3A0000}"/>
    <cellStyle name="Normal 40 2 2 3 2 4 3 2" xfId="40573" xr:uid="{00000000-0005-0000-0000-00009D3A0000}"/>
    <cellStyle name="Normal 40 2 2 3 2 4 3 3" xfId="25340" xr:uid="{00000000-0005-0000-0000-00009E3A0000}"/>
    <cellStyle name="Normal 40 2 2 3 2 4 4" xfId="35560" xr:uid="{00000000-0005-0000-0000-00009F3A0000}"/>
    <cellStyle name="Normal 40 2 2 3 2 4 5" xfId="20327" xr:uid="{00000000-0005-0000-0000-0000A03A0000}"/>
    <cellStyle name="Normal 40 2 2 3 2 5" xfId="11917" xr:uid="{00000000-0005-0000-0000-0000A13A0000}"/>
    <cellStyle name="Normal 40 2 2 3 2 5 2" xfId="42248" xr:uid="{00000000-0005-0000-0000-0000A23A0000}"/>
    <cellStyle name="Normal 40 2 2 3 2 5 3" xfId="27015" xr:uid="{00000000-0005-0000-0000-0000A33A0000}"/>
    <cellStyle name="Normal 40 2 2 3 2 6" xfId="6896" xr:uid="{00000000-0005-0000-0000-0000A43A0000}"/>
    <cellStyle name="Normal 40 2 2 3 2 6 2" xfId="37231" xr:uid="{00000000-0005-0000-0000-0000A53A0000}"/>
    <cellStyle name="Normal 40 2 2 3 2 6 3" xfId="21998" xr:uid="{00000000-0005-0000-0000-0000A63A0000}"/>
    <cellStyle name="Normal 40 2 2 3 2 7" xfId="32219" xr:uid="{00000000-0005-0000-0000-0000A73A0000}"/>
    <cellStyle name="Normal 40 2 2 3 2 8" xfId="16985" xr:uid="{00000000-0005-0000-0000-0000A83A0000}"/>
    <cellStyle name="Normal 40 2 2 3 3" xfId="2243" xr:uid="{00000000-0005-0000-0000-0000A93A0000}"/>
    <cellStyle name="Normal 40 2 2 3 3 2" xfId="3933" xr:uid="{00000000-0005-0000-0000-0000AA3A0000}"/>
    <cellStyle name="Normal 40 2 2 3 3 2 2" xfId="14006" xr:uid="{00000000-0005-0000-0000-0000AB3A0000}"/>
    <cellStyle name="Normal 40 2 2 3 3 2 2 2" xfId="44337" xr:uid="{00000000-0005-0000-0000-0000AC3A0000}"/>
    <cellStyle name="Normal 40 2 2 3 3 2 2 3" xfId="29104" xr:uid="{00000000-0005-0000-0000-0000AD3A0000}"/>
    <cellStyle name="Normal 40 2 2 3 3 2 3" xfId="8986" xr:uid="{00000000-0005-0000-0000-0000AE3A0000}"/>
    <cellStyle name="Normal 40 2 2 3 3 2 3 2" xfId="39320" xr:uid="{00000000-0005-0000-0000-0000AF3A0000}"/>
    <cellStyle name="Normal 40 2 2 3 3 2 3 3" xfId="24087" xr:uid="{00000000-0005-0000-0000-0000B03A0000}"/>
    <cellStyle name="Normal 40 2 2 3 3 2 4" xfId="34307" xr:uid="{00000000-0005-0000-0000-0000B13A0000}"/>
    <cellStyle name="Normal 40 2 2 3 3 2 5" xfId="19074" xr:uid="{00000000-0005-0000-0000-0000B23A0000}"/>
    <cellStyle name="Normal 40 2 2 3 3 3" xfId="5625" xr:uid="{00000000-0005-0000-0000-0000B33A0000}"/>
    <cellStyle name="Normal 40 2 2 3 3 3 2" xfId="15677" xr:uid="{00000000-0005-0000-0000-0000B43A0000}"/>
    <cellStyle name="Normal 40 2 2 3 3 3 2 2" xfId="46008" xr:uid="{00000000-0005-0000-0000-0000B53A0000}"/>
    <cellStyle name="Normal 40 2 2 3 3 3 2 3" xfId="30775" xr:uid="{00000000-0005-0000-0000-0000B63A0000}"/>
    <cellStyle name="Normal 40 2 2 3 3 3 3" xfId="10657" xr:uid="{00000000-0005-0000-0000-0000B73A0000}"/>
    <cellStyle name="Normal 40 2 2 3 3 3 3 2" xfId="40991" xr:uid="{00000000-0005-0000-0000-0000B83A0000}"/>
    <cellStyle name="Normal 40 2 2 3 3 3 3 3" xfId="25758" xr:uid="{00000000-0005-0000-0000-0000B93A0000}"/>
    <cellStyle name="Normal 40 2 2 3 3 3 4" xfId="35978" xr:uid="{00000000-0005-0000-0000-0000BA3A0000}"/>
    <cellStyle name="Normal 40 2 2 3 3 3 5" xfId="20745" xr:uid="{00000000-0005-0000-0000-0000BB3A0000}"/>
    <cellStyle name="Normal 40 2 2 3 3 4" xfId="12335" xr:uid="{00000000-0005-0000-0000-0000BC3A0000}"/>
    <cellStyle name="Normal 40 2 2 3 3 4 2" xfId="42666" xr:uid="{00000000-0005-0000-0000-0000BD3A0000}"/>
    <cellStyle name="Normal 40 2 2 3 3 4 3" xfId="27433" xr:uid="{00000000-0005-0000-0000-0000BE3A0000}"/>
    <cellStyle name="Normal 40 2 2 3 3 5" xfId="7314" xr:uid="{00000000-0005-0000-0000-0000BF3A0000}"/>
    <cellStyle name="Normal 40 2 2 3 3 5 2" xfId="37649" xr:uid="{00000000-0005-0000-0000-0000C03A0000}"/>
    <cellStyle name="Normal 40 2 2 3 3 5 3" xfId="22416" xr:uid="{00000000-0005-0000-0000-0000C13A0000}"/>
    <cellStyle name="Normal 40 2 2 3 3 6" xfId="32637" xr:uid="{00000000-0005-0000-0000-0000C23A0000}"/>
    <cellStyle name="Normal 40 2 2 3 3 7" xfId="17403" xr:uid="{00000000-0005-0000-0000-0000C33A0000}"/>
    <cellStyle name="Normal 40 2 2 3 4" xfId="3096" xr:uid="{00000000-0005-0000-0000-0000C43A0000}"/>
    <cellStyle name="Normal 40 2 2 3 4 2" xfId="13170" xr:uid="{00000000-0005-0000-0000-0000C53A0000}"/>
    <cellStyle name="Normal 40 2 2 3 4 2 2" xfId="43501" xr:uid="{00000000-0005-0000-0000-0000C63A0000}"/>
    <cellStyle name="Normal 40 2 2 3 4 2 3" xfId="28268" xr:uid="{00000000-0005-0000-0000-0000C73A0000}"/>
    <cellStyle name="Normal 40 2 2 3 4 3" xfId="8150" xr:uid="{00000000-0005-0000-0000-0000C83A0000}"/>
    <cellStyle name="Normal 40 2 2 3 4 3 2" xfId="38484" xr:uid="{00000000-0005-0000-0000-0000C93A0000}"/>
    <cellStyle name="Normal 40 2 2 3 4 3 3" xfId="23251" xr:uid="{00000000-0005-0000-0000-0000CA3A0000}"/>
    <cellStyle name="Normal 40 2 2 3 4 4" xfId="33471" xr:uid="{00000000-0005-0000-0000-0000CB3A0000}"/>
    <cellStyle name="Normal 40 2 2 3 4 5" xfId="18238" xr:uid="{00000000-0005-0000-0000-0000CC3A0000}"/>
    <cellStyle name="Normal 40 2 2 3 5" xfId="4789" xr:uid="{00000000-0005-0000-0000-0000CD3A0000}"/>
    <cellStyle name="Normal 40 2 2 3 5 2" xfId="14841" xr:uid="{00000000-0005-0000-0000-0000CE3A0000}"/>
    <cellStyle name="Normal 40 2 2 3 5 2 2" xfId="45172" xr:uid="{00000000-0005-0000-0000-0000CF3A0000}"/>
    <cellStyle name="Normal 40 2 2 3 5 2 3" xfId="29939" xr:uid="{00000000-0005-0000-0000-0000D03A0000}"/>
    <cellStyle name="Normal 40 2 2 3 5 3" xfId="9821" xr:uid="{00000000-0005-0000-0000-0000D13A0000}"/>
    <cellStyle name="Normal 40 2 2 3 5 3 2" xfId="40155" xr:uid="{00000000-0005-0000-0000-0000D23A0000}"/>
    <cellStyle name="Normal 40 2 2 3 5 3 3" xfId="24922" xr:uid="{00000000-0005-0000-0000-0000D33A0000}"/>
    <cellStyle name="Normal 40 2 2 3 5 4" xfId="35142" xr:uid="{00000000-0005-0000-0000-0000D43A0000}"/>
    <cellStyle name="Normal 40 2 2 3 5 5" xfId="19909" xr:uid="{00000000-0005-0000-0000-0000D53A0000}"/>
    <cellStyle name="Normal 40 2 2 3 6" xfId="11499" xr:uid="{00000000-0005-0000-0000-0000D63A0000}"/>
    <cellStyle name="Normal 40 2 2 3 6 2" xfId="41830" xr:uid="{00000000-0005-0000-0000-0000D73A0000}"/>
    <cellStyle name="Normal 40 2 2 3 6 3" xfId="26597" xr:uid="{00000000-0005-0000-0000-0000D83A0000}"/>
    <cellStyle name="Normal 40 2 2 3 7" xfId="6478" xr:uid="{00000000-0005-0000-0000-0000D93A0000}"/>
    <cellStyle name="Normal 40 2 2 3 7 2" xfId="36813" xr:uid="{00000000-0005-0000-0000-0000DA3A0000}"/>
    <cellStyle name="Normal 40 2 2 3 7 3" xfId="21580" xr:uid="{00000000-0005-0000-0000-0000DB3A0000}"/>
    <cellStyle name="Normal 40 2 2 3 8" xfId="31801" xr:uid="{00000000-0005-0000-0000-0000DC3A0000}"/>
    <cellStyle name="Normal 40 2 2 3 9" xfId="16567" xr:uid="{00000000-0005-0000-0000-0000DD3A0000}"/>
    <cellStyle name="Normal 40 2 2 4" xfId="1614" xr:uid="{00000000-0005-0000-0000-0000DE3A0000}"/>
    <cellStyle name="Normal 40 2 2 4 2" xfId="2453" xr:uid="{00000000-0005-0000-0000-0000DF3A0000}"/>
    <cellStyle name="Normal 40 2 2 4 2 2" xfId="4143" xr:uid="{00000000-0005-0000-0000-0000E03A0000}"/>
    <cellStyle name="Normal 40 2 2 4 2 2 2" xfId="14216" xr:uid="{00000000-0005-0000-0000-0000E13A0000}"/>
    <cellStyle name="Normal 40 2 2 4 2 2 2 2" xfId="44547" xr:uid="{00000000-0005-0000-0000-0000E23A0000}"/>
    <cellStyle name="Normal 40 2 2 4 2 2 2 3" xfId="29314" xr:uid="{00000000-0005-0000-0000-0000E33A0000}"/>
    <cellStyle name="Normal 40 2 2 4 2 2 3" xfId="9196" xr:uid="{00000000-0005-0000-0000-0000E43A0000}"/>
    <cellStyle name="Normal 40 2 2 4 2 2 3 2" xfId="39530" xr:uid="{00000000-0005-0000-0000-0000E53A0000}"/>
    <cellStyle name="Normal 40 2 2 4 2 2 3 3" xfId="24297" xr:uid="{00000000-0005-0000-0000-0000E63A0000}"/>
    <cellStyle name="Normal 40 2 2 4 2 2 4" xfId="34517" xr:uid="{00000000-0005-0000-0000-0000E73A0000}"/>
    <cellStyle name="Normal 40 2 2 4 2 2 5" xfId="19284" xr:uid="{00000000-0005-0000-0000-0000E83A0000}"/>
    <cellStyle name="Normal 40 2 2 4 2 3" xfId="5835" xr:uid="{00000000-0005-0000-0000-0000E93A0000}"/>
    <cellStyle name="Normal 40 2 2 4 2 3 2" xfId="15887" xr:uid="{00000000-0005-0000-0000-0000EA3A0000}"/>
    <cellStyle name="Normal 40 2 2 4 2 3 2 2" xfId="46218" xr:uid="{00000000-0005-0000-0000-0000EB3A0000}"/>
    <cellStyle name="Normal 40 2 2 4 2 3 2 3" xfId="30985" xr:uid="{00000000-0005-0000-0000-0000EC3A0000}"/>
    <cellStyle name="Normal 40 2 2 4 2 3 3" xfId="10867" xr:uid="{00000000-0005-0000-0000-0000ED3A0000}"/>
    <cellStyle name="Normal 40 2 2 4 2 3 3 2" xfId="41201" xr:uid="{00000000-0005-0000-0000-0000EE3A0000}"/>
    <cellStyle name="Normal 40 2 2 4 2 3 3 3" xfId="25968" xr:uid="{00000000-0005-0000-0000-0000EF3A0000}"/>
    <cellStyle name="Normal 40 2 2 4 2 3 4" xfId="36188" xr:uid="{00000000-0005-0000-0000-0000F03A0000}"/>
    <cellStyle name="Normal 40 2 2 4 2 3 5" xfId="20955" xr:uid="{00000000-0005-0000-0000-0000F13A0000}"/>
    <cellStyle name="Normal 40 2 2 4 2 4" xfId="12545" xr:uid="{00000000-0005-0000-0000-0000F23A0000}"/>
    <cellStyle name="Normal 40 2 2 4 2 4 2" xfId="42876" xr:uid="{00000000-0005-0000-0000-0000F33A0000}"/>
    <cellStyle name="Normal 40 2 2 4 2 4 3" xfId="27643" xr:uid="{00000000-0005-0000-0000-0000F43A0000}"/>
    <cellStyle name="Normal 40 2 2 4 2 5" xfId="7524" xr:uid="{00000000-0005-0000-0000-0000F53A0000}"/>
    <cellStyle name="Normal 40 2 2 4 2 5 2" xfId="37859" xr:uid="{00000000-0005-0000-0000-0000F63A0000}"/>
    <cellStyle name="Normal 40 2 2 4 2 5 3" xfId="22626" xr:uid="{00000000-0005-0000-0000-0000F73A0000}"/>
    <cellStyle name="Normal 40 2 2 4 2 6" xfId="32847" xr:uid="{00000000-0005-0000-0000-0000F83A0000}"/>
    <cellStyle name="Normal 40 2 2 4 2 7" xfId="17613" xr:uid="{00000000-0005-0000-0000-0000F93A0000}"/>
    <cellStyle name="Normal 40 2 2 4 3" xfId="3306" xr:uid="{00000000-0005-0000-0000-0000FA3A0000}"/>
    <cellStyle name="Normal 40 2 2 4 3 2" xfId="13380" xr:uid="{00000000-0005-0000-0000-0000FB3A0000}"/>
    <cellStyle name="Normal 40 2 2 4 3 2 2" xfId="43711" xr:uid="{00000000-0005-0000-0000-0000FC3A0000}"/>
    <cellStyle name="Normal 40 2 2 4 3 2 3" xfId="28478" xr:uid="{00000000-0005-0000-0000-0000FD3A0000}"/>
    <cellStyle name="Normal 40 2 2 4 3 3" xfId="8360" xr:uid="{00000000-0005-0000-0000-0000FE3A0000}"/>
    <cellStyle name="Normal 40 2 2 4 3 3 2" xfId="38694" xr:uid="{00000000-0005-0000-0000-0000FF3A0000}"/>
    <cellStyle name="Normal 40 2 2 4 3 3 3" xfId="23461" xr:uid="{00000000-0005-0000-0000-0000003B0000}"/>
    <cellStyle name="Normal 40 2 2 4 3 4" xfId="33681" xr:uid="{00000000-0005-0000-0000-0000013B0000}"/>
    <cellStyle name="Normal 40 2 2 4 3 5" xfId="18448" xr:uid="{00000000-0005-0000-0000-0000023B0000}"/>
    <cellStyle name="Normal 40 2 2 4 4" xfId="4999" xr:uid="{00000000-0005-0000-0000-0000033B0000}"/>
    <cellStyle name="Normal 40 2 2 4 4 2" xfId="15051" xr:uid="{00000000-0005-0000-0000-0000043B0000}"/>
    <cellStyle name="Normal 40 2 2 4 4 2 2" xfId="45382" xr:uid="{00000000-0005-0000-0000-0000053B0000}"/>
    <cellStyle name="Normal 40 2 2 4 4 2 3" xfId="30149" xr:uid="{00000000-0005-0000-0000-0000063B0000}"/>
    <cellStyle name="Normal 40 2 2 4 4 3" xfId="10031" xr:uid="{00000000-0005-0000-0000-0000073B0000}"/>
    <cellStyle name="Normal 40 2 2 4 4 3 2" xfId="40365" xr:uid="{00000000-0005-0000-0000-0000083B0000}"/>
    <cellStyle name="Normal 40 2 2 4 4 3 3" xfId="25132" xr:uid="{00000000-0005-0000-0000-0000093B0000}"/>
    <cellStyle name="Normal 40 2 2 4 4 4" xfId="35352" xr:uid="{00000000-0005-0000-0000-00000A3B0000}"/>
    <cellStyle name="Normal 40 2 2 4 4 5" xfId="20119" xr:uid="{00000000-0005-0000-0000-00000B3B0000}"/>
    <cellStyle name="Normal 40 2 2 4 5" xfId="11709" xr:uid="{00000000-0005-0000-0000-00000C3B0000}"/>
    <cellStyle name="Normal 40 2 2 4 5 2" xfId="42040" xr:uid="{00000000-0005-0000-0000-00000D3B0000}"/>
    <cellStyle name="Normal 40 2 2 4 5 3" xfId="26807" xr:uid="{00000000-0005-0000-0000-00000E3B0000}"/>
    <cellStyle name="Normal 40 2 2 4 6" xfId="6688" xr:uid="{00000000-0005-0000-0000-00000F3B0000}"/>
    <cellStyle name="Normal 40 2 2 4 6 2" xfId="37023" xr:uid="{00000000-0005-0000-0000-0000103B0000}"/>
    <cellStyle name="Normal 40 2 2 4 6 3" xfId="21790" xr:uid="{00000000-0005-0000-0000-0000113B0000}"/>
    <cellStyle name="Normal 40 2 2 4 7" xfId="32011" xr:uid="{00000000-0005-0000-0000-0000123B0000}"/>
    <cellStyle name="Normal 40 2 2 4 8" xfId="16777" xr:uid="{00000000-0005-0000-0000-0000133B0000}"/>
    <cellStyle name="Normal 40 2 2 5" xfId="2035" xr:uid="{00000000-0005-0000-0000-0000143B0000}"/>
    <cellStyle name="Normal 40 2 2 5 2" xfId="3725" xr:uid="{00000000-0005-0000-0000-0000153B0000}"/>
    <cellStyle name="Normal 40 2 2 5 2 2" xfId="13798" xr:uid="{00000000-0005-0000-0000-0000163B0000}"/>
    <cellStyle name="Normal 40 2 2 5 2 2 2" xfId="44129" xr:uid="{00000000-0005-0000-0000-0000173B0000}"/>
    <cellStyle name="Normal 40 2 2 5 2 2 3" xfId="28896" xr:uid="{00000000-0005-0000-0000-0000183B0000}"/>
    <cellStyle name="Normal 40 2 2 5 2 3" xfId="8778" xr:uid="{00000000-0005-0000-0000-0000193B0000}"/>
    <cellStyle name="Normal 40 2 2 5 2 3 2" xfId="39112" xr:uid="{00000000-0005-0000-0000-00001A3B0000}"/>
    <cellStyle name="Normal 40 2 2 5 2 3 3" xfId="23879" xr:uid="{00000000-0005-0000-0000-00001B3B0000}"/>
    <cellStyle name="Normal 40 2 2 5 2 4" xfId="34099" xr:uid="{00000000-0005-0000-0000-00001C3B0000}"/>
    <cellStyle name="Normal 40 2 2 5 2 5" xfId="18866" xr:uid="{00000000-0005-0000-0000-00001D3B0000}"/>
    <cellStyle name="Normal 40 2 2 5 3" xfId="5417" xr:uid="{00000000-0005-0000-0000-00001E3B0000}"/>
    <cellStyle name="Normal 40 2 2 5 3 2" xfId="15469" xr:uid="{00000000-0005-0000-0000-00001F3B0000}"/>
    <cellStyle name="Normal 40 2 2 5 3 2 2" xfId="45800" xr:uid="{00000000-0005-0000-0000-0000203B0000}"/>
    <cellStyle name="Normal 40 2 2 5 3 2 3" xfId="30567" xr:uid="{00000000-0005-0000-0000-0000213B0000}"/>
    <cellStyle name="Normal 40 2 2 5 3 3" xfId="10449" xr:uid="{00000000-0005-0000-0000-0000223B0000}"/>
    <cellStyle name="Normal 40 2 2 5 3 3 2" xfId="40783" xr:uid="{00000000-0005-0000-0000-0000233B0000}"/>
    <cellStyle name="Normal 40 2 2 5 3 3 3" xfId="25550" xr:uid="{00000000-0005-0000-0000-0000243B0000}"/>
    <cellStyle name="Normal 40 2 2 5 3 4" xfId="35770" xr:uid="{00000000-0005-0000-0000-0000253B0000}"/>
    <cellStyle name="Normal 40 2 2 5 3 5" xfId="20537" xr:uid="{00000000-0005-0000-0000-0000263B0000}"/>
    <cellStyle name="Normal 40 2 2 5 4" xfId="12127" xr:uid="{00000000-0005-0000-0000-0000273B0000}"/>
    <cellStyle name="Normal 40 2 2 5 4 2" xfId="42458" xr:uid="{00000000-0005-0000-0000-0000283B0000}"/>
    <cellStyle name="Normal 40 2 2 5 4 3" xfId="27225" xr:uid="{00000000-0005-0000-0000-0000293B0000}"/>
    <cellStyle name="Normal 40 2 2 5 5" xfId="7106" xr:uid="{00000000-0005-0000-0000-00002A3B0000}"/>
    <cellStyle name="Normal 40 2 2 5 5 2" xfId="37441" xr:uid="{00000000-0005-0000-0000-00002B3B0000}"/>
    <cellStyle name="Normal 40 2 2 5 5 3" xfId="22208" xr:uid="{00000000-0005-0000-0000-00002C3B0000}"/>
    <cellStyle name="Normal 40 2 2 5 6" xfId="32429" xr:uid="{00000000-0005-0000-0000-00002D3B0000}"/>
    <cellStyle name="Normal 40 2 2 5 7" xfId="17195" xr:uid="{00000000-0005-0000-0000-00002E3B0000}"/>
    <cellStyle name="Normal 40 2 2 6" xfId="2888" xr:uid="{00000000-0005-0000-0000-00002F3B0000}"/>
    <cellStyle name="Normal 40 2 2 6 2" xfId="12962" xr:uid="{00000000-0005-0000-0000-0000303B0000}"/>
    <cellStyle name="Normal 40 2 2 6 2 2" xfId="43293" xr:uid="{00000000-0005-0000-0000-0000313B0000}"/>
    <cellStyle name="Normal 40 2 2 6 2 3" xfId="28060" xr:uid="{00000000-0005-0000-0000-0000323B0000}"/>
    <cellStyle name="Normal 40 2 2 6 3" xfId="7942" xr:uid="{00000000-0005-0000-0000-0000333B0000}"/>
    <cellStyle name="Normal 40 2 2 6 3 2" xfId="38276" xr:uid="{00000000-0005-0000-0000-0000343B0000}"/>
    <cellStyle name="Normal 40 2 2 6 3 3" xfId="23043" xr:uid="{00000000-0005-0000-0000-0000353B0000}"/>
    <cellStyle name="Normal 40 2 2 6 4" xfId="33263" xr:uid="{00000000-0005-0000-0000-0000363B0000}"/>
    <cellStyle name="Normal 40 2 2 6 5" xfId="18030" xr:uid="{00000000-0005-0000-0000-0000373B0000}"/>
    <cellStyle name="Normal 40 2 2 7" xfId="4581" xr:uid="{00000000-0005-0000-0000-0000383B0000}"/>
    <cellStyle name="Normal 40 2 2 7 2" xfId="14633" xr:uid="{00000000-0005-0000-0000-0000393B0000}"/>
    <cellStyle name="Normal 40 2 2 7 2 2" xfId="44964" xr:uid="{00000000-0005-0000-0000-00003A3B0000}"/>
    <cellStyle name="Normal 40 2 2 7 2 3" xfId="29731" xr:uid="{00000000-0005-0000-0000-00003B3B0000}"/>
    <cellStyle name="Normal 40 2 2 7 3" xfId="9613" xr:uid="{00000000-0005-0000-0000-00003C3B0000}"/>
    <cellStyle name="Normal 40 2 2 7 3 2" xfId="39947" xr:uid="{00000000-0005-0000-0000-00003D3B0000}"/>
    <cellStyle name="Normal 40 2 2 7 3 3" xfId="24714" xr:uid="{00000000-0005-0000-0000-00003E3B0000}"/>
    <cellStyle name="Normal 40 2 2 7 4" xfId="34934" xr:uid="{00000000-0005-0000-0000-00003F3B0000}"/>
    <cellStyle name="Normal 40 2 2 7 5" xfId="19701" xr:uid="{00000000-0005-0000-0000-0000403B0000}"/>
    <cellStyle name="Normal 40 2 2 8" xfId="11291" xr:uid="{00000000-0005-0000-0000-0000413B0000}"/>
    <cellStyle name="Normal 40 2 2 8 2" xfId="41622" xr:uid="{00000000-0005-0000-0000-0000423B0000}"/>
    <cellStyle name="Normal 40 2 2 8 3" xfId="26389" xr:uid="{00000000-0005-0000-0000-0000433B0000}"/>
    <cellStyle name="Normal 40 2 2 9" xfId="6270" xr:uid="{00000000-0005-0000-0000-0000443B0000}"/>
    <cellStyle name="Normal 40 2 2 9 2" xfId="36605" xr:uid="{00000000-0005-0000-0000-0000453B0000}"/>
    <cellStyle name="Normal 40 2 2 9 3" xfId="21372" xr:uid="{00000000-0005-0000-0000-0000463B0000}"/>
    <cellStyle name="Normal 40 2 3" xfId="1234" xr:uid="{00000000-0005-0000-0000-0000473B0000}"/>
    <cellStyle name="Normal 40 2 3 10" xfId="16411" xr:uid="{00000000-0005-0000-0000-0000483B0000}"/>
    <cellStyle name="Normal 40 2 3 2" xfId="1453" xr:uid="{00000000-0005-0000-0000-0000493B0000}"/>
    <cellStyle name="Normal 40 2 3 2 2" xfId="1874" xr:uid="{00000000-0005-0000-0000-00004A3B0000}"/>
    <cellStyle name="Normal 40 2 3 2 2 2" xfId="2713" xr:uid="{00000000-0005-0000-0000-00004B3B0000}"/>
    <cellStyle name="Normal 40 2 3 2 2 2 2" xfId="4403" xr:uid="{00000000-0005-0000-0000-00004C3B0000}"/>
    <cellStyle name="Normal 40 2 3 2 2 2 2 2" xfId="14476" xr:uid="{00000000-0005-0000-0000-00004D3B0000}"/>
    <cellStyle name="Normal 40 2 3 2 2 2 2 2 2" xfId="44807" xr:uid="{00000000-0005-0000-0000-00004E3B0000}"/>
    <cellStyle name="Normal 40 2 3 2 2 2 2 2 3" xfId="29574" xr:uid="{00000000-0005-0000-0000-00004F3B0000}"/>
    <cellStyle name="Normal 40 2 3 2 2 2 2 3" xfId="9456" xr:uid="{00000000-0005-0000-0000-0000503B0000}"/>
    <cellStyle name="Normal 40 2 3 2 2 2 2 3 2" xfId="39790" xr:uid="{00000000-0005-0000-0000-0000513B0000}"/>
    <cellStyle name="Normal 40 2 3 2 2 2 2 3 3" xfId="24557" xr:uid="{00000000-0005-0000-0000-0000523B0000}"/>
    <cellStyle name="Normal 40 2 3 2 2 2 2 4" xfId="34777" xr:uid="{00000000-0005-0000-0000-0000533B0000}"/>
    <cellStyle name="Normal 40 2 3 2 2 2 2 5" xfId="19544" xr:uid="{00000000-0005-0000-0000-0000543B0000}"/>
    <cellStyle name="Normal 40 2 3 2 2 2 3" xfId="6095" xr:uid="{00000000-0005-0000-0000-0000553B0000}"/>
    <cellStyle name="Normal 40 2 3 2 2 2 3 2" xfId="16147" xr:uid="{00000000-0005-0000-0000-0000563B0000}"/>
    <cellStyle name="Normal 40 2 3 2 2 2 3 2 2" xfId="46478" xr:uid="{00000000-0005-0000-0000-0000573B0000}"/>
    <cellStyle name="Normal 40 2 3 2 2 2 3 2 3" xfId="31245" xr:uid="{00000000-0005-0000-0000-0000583B0000}"/>
    <cellStyle name="Normal 40 2 3 2 2 2 3 3" xfId="11127" xr:uid="{00000000-0005-0000-0000-0000593B0000}"/>
    <cellStyle name="Normal 40 2 3 2 2 2 3 3 2" xfId="41461" xr:uid="{00000000-0005-0000-0000-00005A3B0000}"/>
    <cellStyle name="Normal 40 2 3 2 2 2 3 3 3" xfId="26228" xr:uid="{00000000-0005-0000-0000-00005B3B0000}"/>
    <cellStyle name="Normal 40 2 3 2 2 2 3 4" xfId="36448" xr:uid="{00000000-0005-0000-0000-00005C3B0000}"/>
    <cellStyle name="Normal 40 2 3 2 2 2 3 5" xfId="21215" xr:uid="{00000000-0005-0000-0000-00005D3B0000}"/>
    <cellStyle name="Normal 40 2 3 2 2 2 4" xfId="12805" xr:uid="{00000000-0005-0000-0000-00005E3B0000}"/>
    <cellStyle name="Normal 40 2 3 2 2 2 4 2" xfId="43136" xr:uid="{00000000-0005-0000-0000-00005F3B0000}"/>
    <cellStyle name="Normal 40 2 3 2 2 2 4 3" xfId="27903" xr:uid="{00000000-0005-0000-0000-0000603B0000}"/>
    <cellStyle name="Normal 40 2 3 2 2 2 5" xfId="7784" xr:uid="{00000000-0005-0000-0000-0000613B0000}"/>
    <cellStyle name="Normal 40 2 3 2 2 2 5 2" xfId="38119" xr:uid="{00000000-0005-0000-0000-0000623B0000}"/>
    <cellStyle name="Normal 40 2 3 2 2 2 5 3" xfId="22886" xr:uid="{00000000-0005-0000-0000-0000633B0000}"/>
    <cellStyle name="Normal 40 2 3 2 2 2 6" xfId="33107" xr:uid="{00000000-0005-0000-0000-0000643B0000}"/>
    <cellStyle name="Normal 40 2 3 2 2 2 7" xfId="17873" xr:uid="{00000000-0005-0000-0000-0000653B0000}"/>
    <cellStyle name="Normal 40 2 3 2 2 3" xfId="3566" xr:uid="{00000000-0005-0000-0000-0000663B0000}"/>
    <cellStyle name="Normal 40 2 3 2 2 3 2" xfId="13640" xr:uid="{00000000-0005-0000-0000-0000673B0000}"/>
    <cellStyle name="Normal 40 2 3 2 2 3 2 2" xfId="43971" xr:uid="{00000000-0005-0000-0000-0000683B0000}"/>
    <cellStyle name="Normal 40 2 3 2 2 3 2 3" xfId="28738" xr:uid="{00000000-0005-0000-0000-0000693B0000}"/>
    <cellStyle name="Normal 40 2 3 2 2 3 3" xfId="8620" xr:uid="{00000000-0005-0000-0000-00006A3B0000}"/>
    <cellStyle name="Normal 40 2 3 2 2 3 3 2" xfId="38954" xr:uid="{00000000-0005-0000-0000-00006B3B0000}"/>
    <cellStyle name="Normal 40 2 3 2 2 3 3 3" xfId="23721" xr:uid="{00000000-0005-0000-0000-00006C3B0000}"/>
    <cellStyle name="Normal 40 2 3 2 2 3 4" xfId="33941" xr:uid="{00000000-0005-0000-0000-00006D3B0000}"/>
    <cellStyle name="Normal 40 2 3 2 2 3 5" xfId="18708" xr:uid="{00000000-0005-0000-0000-00006E3B0000}"/>
    <cellStyle name="Normal 40 2 3 2 2 4" xfId="5259" xr:uid="{00000000-0005-0000-0000-00006F3B0000}"/>
    <cellStyle name="Normal 40 2 3 2 2 4 2" xfId="15311" xr:uid="{00000000-0005-0000-0000-0000703B0000}"/>
    <cellStyle name="Normal 40 2 3 2 2 4 2 2" xfId="45642" xr:uid="{00000000-0005-0000-0000-0000713B0000}"/>
    <cellStyle name="Normal 40 2 3 2 2 4 2 3" xfId="30409" xr:uid="{00000000-0005-0000-0000-0000723B0000}"/>
    <cellStyle name="Normal 40 2 3 2 2 4 3" xfId="10291" xr:uid="{00000000-0005-0000-0000-0000733B0000}"/>
    <cellStyle name="Normal 40 2 3 2 2 4 3 2" xfId="40625" xr:uid="{00000000-0005-0000-0000-0000743B0000}"/>
    <cellStyle name="Normal 40 2 3 2 2 4 3 3" xfId="25392" xr:uid="{00000000-0005-0000-0000-0000753B0000}"/>
    <cellStyle name="Normal 40 2 3 2 2 4 4" xfId="35612" xr:uid="{00000000-0005-0000-0000-0000763B0000}"/>
    <cellStyle name="Normal 40 2 3 2 2 4 5" xfId="20379" xr:uid="{00000000-0005-0000-0000-0000773B0000}"/>
    <cellStyle name="Normal 40 2 3 2 2 5" xfId="11969" xr:uid="{00000000-0005-0000-0000-0000783B0000}"/>
    <cellStyle name="Normal 40 2 3 2 2 5 2" xfId="42300" xr:uid="{00000000-0005-0000-0000-0000793B0000}"/>
    <cellStyle name="Normal 40 2 3 2 2 5 3" xfId="27067" xr:uid="{00000000-0005-0000-0000-00007A3B0000}"/>
    <cellStyle name="Normal 40 2 3 2 2 6" xfId="6948" xr:uid="{00000000-0005-0000-0000-00007B3B0000}"/>
    <cellStyle name="Normal 40 2 3 2 2 6 2" xfId="37283" xr:uid="{00000000-0005-0000-0000-00007C3B0000}"/>
    <cellStyle name="Normal 40 2 3 2 2 6 3" xfId="22050" xr:uid="{00000000-0005-0000-0000-00007D3B0000}"/>
    <cellStyle name="Normal 40 2 3 2 2 7" xfId="32271" xr:uid="{00000000-0005-0000-0000-00007E3B0000}"/>
    <cellStyle name="Normal 40 2 3 2 2 8" xfId="17037" xr:uid="{00000000-0005-0000-0000-00007F3B0000}"/>
    <cellStyle name="Normal 40 2 3 2 3" xfId="2295" xr:uid="{00000000-0005-0000-0000-0000803B0000}"/>
    <cellStyle name="Normal 40 2 3 2 3 2" xfId="3985" xr:uid="{00000000-0005-0000-0000-0000813B0000}"/>
    <cellStyle name="Normal 40 2 3 2 3 2 2" xfId="14058" xr:uid="{00000000-0005-0000-0000-0000823B0000}"/>
    <cellStyle name="Normal 40 2 3 2 3 2 2 2" xfId="44389" xr:uid="{00000000-0005-0000-0000-0000833B0000}"/>
    <cellStyle name="Normal 40 2 3 2 3 2 2 3" xfId="29156" xr:uid="{00000000-0005-0000-0000-0000843B0000}"/>
    <cellStyle name="Normal 40 2 3 2 3 2 3" xfId="9038" xr:uid="{00000000-0005-0000-0000-0000853B0000}"/>
    <cellStyle name="Normal 40 2 3 2 3 2 3 2" xfId="39372" xr:uid="{00000000-0005-0000-0000-0000863B0000}"/>
    <cellStyle name="Normal 40 2 3 2 3 2 3 3" xfId="24139" xr:uid="{00000000-0005-0000-0000-0000873B0000}"/>
    <cellStyle name="Normal 40 2 3 2 3 2 4" xfId="34359" xr:uid="{00000000-0005-0000-0000-0000883B0000}"/>
    <cellStyle name="Normal 40 2 3 2 3 2 5" xfId="19126" xr:uid="{00000000-0005-0000-0000-0000893B0000}"/>
    <cellStyle name="Normal 40 2 3 2 3 3" xfId="5677" xr:uid="{00000000-0005-0000-0000-00008A3B0000}"/>
    <cellStyle name="Normal 40 2 3 2 3 3 2" xfId="15729" xr:uid="{00000000-0005-0000-0000-00008B3B0000}"/>
    <cellStyle name="Normal 40 2 3 2 3 3 2 2" xfId="46060" xr:uid="{00000000-0005-0000-0000-00008C3B0000}"/>
    <cellStyle name="Normal 40 2 3 2 3 3 2 3" xfId="30827" xr:uid="{00000000-0005-0000-0000-00008D3B0000}"/>
    <cellStyle name="Normal 40 2 3 2 3 3 3" xfId="10709" xr:uid="{00000000-0005-0000-0000-00008E3B0000}"/>
    <cellStyle name="Normal 40 2 3 2 3 3 3 2" xfId="41043" xr:uid="{00000000-0005-0000-0000-00008F3B0000}"/>
    <cellStyle name="Normal 40 2 3 2 3 3 3 3" xfId="25810" xr:uid="{00000000-0005-0000-0000-0000903B0000}"/>
    <cellStyle name="Normal 40 2 3 2 3 3 4" xfId="36030" xr:uid="{00000000-0005-0000-0000-0000913B0000}"/>
    <cellStyle name="Normal 40 2 3 2 3 3 5" xfId="20797" xr:uid="{00000000-0005-0000-0000-0000923B0000}"/>
    <cellStyle name="Normal 40 2 3 2 3 4" xfId="12387" xr:uid="{00000000-0005-0000-0000-0000933B0000}"/>
    <cellStyle name="Normal 40 2 3 2 3 4 2" xfId="42718" xr:uid="{00000000-0005-0000-0000-0000943B0000}"/>
    <cellStyle name="Normal 40 2 3 2 3 4 3" xfId="27485" xr:uid="{00000000-0005-0000-0000-0000953B0000}"/>
    <cellStyle name="Normal 40 2 3 2 3 5" xfId="7366" xr:uid="{00000000-0005-0000-0000-0000963B0000}"/>
    <cellStyle name="Normal 40 2 3 2 3 5 2" xfId="37701" xr:uid="{00000000-0005-0000-0000-0000973B0000}"/>
    <cellStyle name="Normal 40 2 3 2 3 5 3" xfId="22468" xr:uid="{00000000-0005-0000-0000-0000983B0000}"/>
    <cellStyle name="Normal 40 2 3 2 3 6" xfId="32689" xr:uid="{00000000-0005-0000-0000-0000993B0000}"/>
    <cellStyle name="Normal 40 2 3 2 3 7" xfId="17455" xr:uid="{00000000-0005-0000-0000-00009A3B0000}"/>
    <cellStyle name="Normal 40 2 3 2 4" xfId="3148" xr:uid="{00000000-0005-0000-0000-00009B3B0000}"/>
    <cellStyle name="Normal 40 2 3 2 4 2" xfId="13222" xr:uid="{00000000-0005-0000-0000-00009C3B0000}"/>
    <cellStyle name="Normal 40 2 3 2 4 2 2" xfId="43553" xr:uid="{00000000-0005-0000-0000-00009D3B0000}"/>
    <cellStyle name="Normal 40 2 3 2 4 2 3" xfId="28320" xr:uid="{00000000-0005-0000-0000-00009E3B0000}"/>
    <cellStyle name="Normal 40 2 3 2 4 3" xfId="8202" xr:uid="{00000000-0005-0000-0000-00009F3B0000}"/>
    <cellStyle name="Normal 40 2 3 2 4 3 2" xfId="38536" xr:uid="{00000000-0005-0000-0000-0000A03B0000}"/>
    <cellStyle name="Normal 40 2 3 2 4 3 3" xfId="23303" xr:uid="{00000000-0005-0000-0000-0000A13B0000}"/>
    <cellStyle name="Normal 40 2 3 2 4 4" xfId="33523" xr:uid="{00000000-0005-0000-0000-0000A23B0000}"/>
    <cellStyle name="Normal 40 2 3 2 4 5" xfId="18290" xr:uid="{00000000-0005-0000-0000-0000A33B0000}"/>
    <cellStyle name="Normal 40 2 3 2 5" xfId="4841" xr:uid="{00000000-0005-0000-0000-0000A43B0000}"/>
    <cellStyle name="Normal 40 2 3 2 5 2" xfId="14893" xr:uid="{00000000-0005-0000-0000-0000A53B0000}"/>
    <cellStyle name="Normal 40 2 3 2 5 2 2" xfId="45224" xr:uid="{00000000-0005-0000-0000-0000A63B0000}"/>
    <cellStyle name="Normal 40 2 3 2 5 2 3" xfId="29991" xr:uid="{00000000-0005-0000-0000-0000A73B0000}"/>
    <cellStyle name="Normal 40 2 3 2 5 3" xfId="9873" xr:uid="{00000000-0005-0000-0000-0000A83B0000}"/>
    <cellStyle name="Normal 40 2 3 2 5 3 2" xfId="40207" xr:uid="{00000000-0005-0000-0000-0000A93B0000}"/>
    <cellStyle name="Normal 40 2 3 2 5 3 3" xfId="24974" xr:uid="{00000000-0005-0000-0000-0000AA3B0000}"/>
    <cellStyle name="Normal 40 2 3 2 5 4" xfId="35194" xr:uid="{00000000-0005-0000-0000-0000AB3B0000}"/>
    <cellStyle name="Normal 40 2 3 2 5 5" xfId="19961" xr:uid="{00000000-0005-0000-0000-0000AC3B0000}"/>
    <cellStyle name="Normal 40 2 3 2 6" xfId="11551" xr:uid="{00000000-0005-0000-0000-0000AD3B0000}"/>
    <cellStyle name="Normal 40 2 3 2 6 2" xfId="41882" xr:uid="{00000000-0005-0000-0000-0000AE3B0000}"/>
    <cellStyle name="Normal 40 2 3 2 6 3" xfId="26649" xr:uid="{00000000-0005-0000-0000-0000AF3B0000}"/>
    <cellStyle name="Normal 40 2 3 2 7" xfId="6530" xr:uid="{00000000-0005-0000-0000-0000B03B0000}"/>
    <cellStyle name="Normal 40 2 3 2 7 2" xfId="36865" xr:uid="{00000000-0005-0000-0000-0000B13B0000}"/>
    <cellStyle name="Normal 40 2 3 2 7 3" xfId="21632" xr:uid="{00000000-0005-0000-0000-0000B23B0000}"/>
    <cellStyle name="Normal 40 2 3 2 8" xfId="31853" xr:uid="{00000000-0005-0000-0000-0000B33B0000}"/>
    <cellStyle name="Normal 40 2 3 2 9" xfId="16619" xr:uid="{00000000-0005-0000-0000-0000B43B0000}"/>
    <cellStyle name="Normal 40 2 3 3" xfId="1666" xr:uid="{00000000-0005-0000-0000-0000B53B0000}"/>
    <cellStyle name="Normal 40 2 3 3 2" xfId="2505" xr:uid="{00000000-0005-0000-0000-0000B63B0000}"/>
    <cellStyle name="Normal 40 2 3 3 2 2" xfId="4195" xr:uid="{00000000-0005-0000-0000-0000B73B0000}"/>
    <cellStyle name="Normal 40 2 3 3 2 2 2" xfId="14268" xr:uid="{00000000-0005-0000-0000-0000B83B0000}"/>
    <cellStyle name="Normal 40 2 3 3 2 2 2 2" xfId="44599" xr:uid="{00000000-0005-0000-0000-0000B93B0000}"/>
    <cellStyle name="Normal 40 2 3 3 2 2 2 3" xfId="29366" xr:uid="{00000000-0005-0000-0000-0000BA3B0000}"/>
    <cellStyle name="Normal 40 2 3 3 2 2 3" xfId="9248" xr:uid="{00000000-0005-0000-0000-0000BB3B0000}"/>
    <cellStyle name="Normal 40 2 3 3 2 2 3 2" xfId="39582" xr:uid="{00000000-0005-0000-0000-0000BC3B0000}"/>
    <cellStyle name="Normal 40 2 3 3 2 2 3 3" xfId="24349" xr:uid="{00000000-0005-0000-0000-0000BD3B0000}"/>
    <cellStyle name="Normal 40 2 3 3 2 2 4" xfId="34569" xr:uid="{00000000-0005-0000-0000-0000BE3B0000}"/>
    <cellStyle name="Normal 40 2 3 3 2 2 5" xfId="19336" xr:uid="{00000000-0005-0000-0000-0000BF3B0000}"/>
    <cellStyle name="Normal 40 2 3 3 2 3" xfId="5887" xr:uid="{00000000-0005-0000-0000-0000C03B0000}"/>
    <cellStyle name="Normal 40 2 3 3 2 3 2" xfId="15939" xr:uid="{00000000-0005-0000-0000-0000C13B0000}"/>
    <cellStyle name="Normal 40 2 3 3 2 3 2 2" xfId="46270" xr:uid="{00000000-0005-0000-0000-0000C23B0000}"/>
    <cellStyle name="Normal 40 2 3 3 2 3 2 3" xfId="31037" xr:uid="{00000000-0005-0000-0000-0000C33B0000}"/>
    <cellStyle name="Normal 40 2 3 3 2 3 3" xfId="10919" xr:uid="{00000000-0005-0000-0000-0000C43B0000}"/>
    <cellStyle name="Normal 40 2 3 3 2 3 3 2" xfId="41253" xr:uid="{00000000-0005-0000-0000-0000C53B0000}"/>
    <cellStyle name="Normal 40 2 3 3 2 3 3 3" xfId="26020" xr:uid="{00000000-0005-0000-0000-0000C63B0000}"/>
    <cellStyle name="Normal 40 2 3 3 2 3 4" xfId="36240" xr:uid="{00000000-0005-0000-0000-0000C73B0000}"/>
    <cellStyle name="Normal 40 2 3 3 2 3 5" xfId="21007" xr:uid="{00000000-0005-0000-0000-0000C83B0000}"/>
    <cellStyle name="Normal 40 2 3 3 2 4" xfId="12597" xr:uid="{00000000-0005-0000-0000-0000C93B0000}"/>
    <cellStyle name="Normal 40 2 3 3 2 4 2" xfId="42928" xr:uid="{00000000-0005-0000-0000-0000CA3B0000}"/>
    <cellStyle name="Normal 40 2 3 3 2 4 3" xfId="27695" xr:uid="{00000000-0005-0000-0000-0000CB3B0000}"/>
    <cellStyle name="Normal 40 2 3 3 2 5" xfId="7576" xr:uid="{00000000-0005-0000-0000-0000CC3B0000}"/>
    <cellStyle name="Normal 40 2 3 3 2 5 2" xfId="37911" xr:uid="{00000000-0005-0000-0000-0000CD3B0000}"/>
    <cellStyle name="Normal 40 2 3 3 2 5 3" xfId="22678" xr:uid="{00000000-0005-0000-0000-0000CE3B0000}"/>
    <cellStyle name="Normal 40 2 3 3 2 6" xfId="32899" xr:uid="{00000000-0005-0000-0000-0000CF3B0000}"/>
    <cellStyle name="Normal 40 2 3 3 2 7" xfId="17665" xr:uid="{00000000-0005-0000-0000-0000D03B0000}"/>
    <cellStyle name="Normal 40 2 3 3 3" xfId="3358" xr:uid="{00000000-0005-0000-0000-0000D13B0000}"/>
    <cellStyle name="Normal 40 2 3 3 3 2" xfId="13432" xr:uid="{00000000-0005-0000-0000-0000D23B0000}"/>
    <cellStyle name="Normal 40 2 3 3 3 2 2" xfId="43763" xr:uid="{00000000-0005-0000-0000-0000D33B0000}"/>
    <cellStyle name="Normal 40 2 3 3 3 2 3" xfId="28530" xr:uid="{00000000-0005-0000-0000-0000D43B0000}"/>
    <cellStyle name="Normal 40 2 3 3 3 3" xfId="8412" xr:uid="{00000000-0005-0000-0000-0000D53B0000}"/>
    <cellStyle name="Normal 40 2 3 3 3 3 2" xfId="38746" xr:uid="{00000000-0005-0000-0000-0000D63B0000}"/>
    <cellStyle name="Normal 40 2 3 3 3 3 3" xfId="23513" xr:uid="{00000000-0005-0000-0000-0000D73B0000}"/>
    <cellStyle name="Normal 40 2 3 3 3 4" xfId="33733" xr:uid="{00000000-0005-0000-0000-0000D83B0000}"/>
    <cellStyle name="Normal 40 2 3 3 3 5" xfId="18500" xr:uid="{00000000-0005-0000-0000-0000D93B0000}"/>
    <cellStyle name="Normal 40 2 3 3 4" xfId="5051" xr:uid="{00000000-0005-0000-0000-0000DA3B0000}"/>
    <cellStyle name="Normal 40 2 3 3 4 2" xfId="15103" xr:uid="{00000000-0005-0000-0000-0000DB3B0000}"/>
    <cellStyle name="Normal 40 2 3 3 4 2 2" xfId="45434" xr:uid="{00000000-0005-0000-0000-0000DC3B0000}"/>
    <cellStyle name="Normal 40 2 3 3 4 2 3" xfId="30201" xr:uid="{00000000-0005-0000-0000-0000DD3B0000}"/>
    <cellStyle name="Normal 40 2 3 3 4 3" xfId="10083" xr:uid="{00000000-0005-0000-0000-0000DE3B0000}"/>
    <cellStyle name="Normal 40 2 3 3 4 3 2" xfId="40417" xr:uid="{00000000-0005-0000-0000-0000DF3B0000}"/>
    <cellStyle name="Normal 40 2 3 3 4 3 3" xfId="25184" xr:uid="{00000000-0005-0000-0000-0000E03B0000}"/>
    <cellStyle name="Normal 40 2 3 3 4 4" xfId="35404" xr:uid="{00000000-0005-0000-0000-0000E13B0000}"/>
    <cellStyle name="Normal 40 2 3 3 4 5" xfId="20171" xr:uid="{00000000-0005-0000-0000-0000E23B0000}"/>
    <cellStyle name="Normal 40 2 3 3 5" xfId="11761" xr:uid="{00000000-0005-0000-0000-0000E33B0000}"/>
    <cellStyle name="Normal 40 2 3 3 5 2" xfId="42092" xr:uid="{00000000-0005-0000-0000-0000E43B0000}"/>
    <cellStyle name="Normal 40 2 3 3 5 3" xfId="26859" xr:uid="{00000000-0005-0000-0000-0000E53B0000}"/>
    <cellStyle name="Normal 40 2 3 3 6" xfId="6740" xr:uid="{00000000-0005-0000-0000-0000E63B0000}"/>
    <cellStyle name="Normal 40 2 3 3 6 2" xfId="37075" xr:uid="{00000000-0005-0000-0000-0000E73B0000}"/>
    <cellStyle name="Normal 40 2 3 3 6 3" xfId="21842" xr:uid="{00000000-0005-0000-0000-0000E83B0000}"/>
    <cellStyle name="Normal 40 2 3 3 7" xfId="32063" xr:uid="{00000000-0005-0000-0000-0000E93B0000}"/>
    <cellStyle name="Normal 40 2 3 3 8" xfId="16829" xr:uid="{00000000-0005-0000-0000-0000EA3B0000}"/>
    <cellStyle name="Normal 40 2 3 4" xfId="2087" xr:uid="{00000000-0005-0000-0000-0000EB3B0000}"/>
    <cellStyle name="Normal 40 2 3 4 2" xfId="3777" xr:uid="{00000000-0005-0000-0000-0000EC3B0000}"/>
    <cellStyle name="Normal 40 2 3 4 2 2" xfId="13850" xr:uid="{00000000-0005-0000-0000-0000ED3B0000}"/>
    <cellStyle name="Normal 40 2 3 4 2 2 2" xfId="44181" xr:uid="{00000000-0005-0000-0000-0000EE3B0000}"/>
    <cellStyle name="Normal 40 2 3 4 2 2 3" xfId="28948" xr:uid="{00000000-0005-0000-0000-0000EF3B0000}"/>
    <cellStyle name="Normal 40 2 3 4 2 3" xfId="8830" xr:uid="{00000000-0005-0000-0000-0000F03B0000}"/>
    <cellStyle name="Normal 40 2 3 4 2 3 2" xfId="39164" xr:uid="{00000000-0005-0000-0000-0000F13B0000}"/>
    <cellStyle name="Normal 40 2 3 4 2 3 3" xfId="23931" xr:uid="{00000000-0005-0000-0000-0000F23B0000}"/>
    <cellStyle name="Normal 40 2 3 4 2 4" xfId="34151" xr:uid="{00000000-0005-0000-0000-0000F33B0000}"/>
    <cellStyle name="Normal 40 2 3 4 2 5" xfId="18918" xr:uid="{00000000-0005-0000-0000-0000F43B0000}"/>
    <cellStyle name="Normal 40 2 3 4 3" xfId="5469" xr:uid="{00000000-0005-0000-0000-0000F53B0000}"/>
    <cellStyle name="Normal 40 2 3 4 3 2" xfId="15521" xr:uid="{00000000-0005-0000-0000-0000F63B0000}"/>
    <cellStyle name="Normal 40 2 3 4 3 2 2" xfId="45852" xr:uid="{00000000-0005-0000-0000-0000F73B0000}"/>
    <cellStyle name="Normal 40 2 3 4 3 2 3" xfId="30619" xr:uid="{00000000-0005-0000-0000-0000F83B0000}"/>
    <cellStyle name="Normal 40 2 3 4 3 3" xfId="10501" xr:uid="{00000000-0005-0000-0000-0000F93B0000}"/>
    <cellStyle name="Normal 40 2 3 4 3 3 2" xfId="40835" xr:uid="{00000000-0005-0000-0000-0000FA3B0000}"/>
    <cellStyle name="Normal 40 2 3 4 3 3 3" xfId="25602" xr:uid="{00000000-0005-0000-0000-0000FB3B0000}"/>
    <cellStyle name="Normal 40 2 3 4 3 4" xfId="35822" xr:uid="{00000000-0005-0000-0000-0000FC3B0000}"/>
    <cellStyle name="Normal 40 2 3 4 3 5" xfId="20589" xr:uid="{00000000-0005-0000-0000-0000FD3B0000}"/>
    <cellStyle name="Normal 40 2 3 4 4" xfId="12179" xr:uid="{00000000-0005-0000-0000-0000FE3B0000}"/>
    <cellStyle name="Normal 40 2 3 4 4 2" xfId="42510" xr:uid="{00000000-0005-0000-0000-0000FF3B0000}"/>
    <cellStyle name="Normal 40 2 3 4 4 3" xfId="27277" xr:uid="{00000000-0005-0000-0000-0000003C0000}"/>
    <cellStyle name="Normal 40 2 3 4 5" xfId="7158" xr:uid="{00000000-0005-0000-0000-0000013C0000}"/>
    <cellStyle name="Normal 40 2 3 4 5 2" xfId="37493" xr:uid="{00000000-0005-0000-0000-0000023C0000}"/>
    <cellStyle name="Normal 40 2 3 4 5 3" xfId="22260" xr:uid="{00000000-0005-0000-0000-0000033C0000}"/>
    <cellStyle name="Normal 40 2 3 4 6" xfId="32481" xr:uid="{00000000-0005-0000-0000-0000043C0000}"/>
    <cellStyle name="Normal 40 2 3 4 7" xfId="17247" xr:uid="{00000000-0005-0000-0000-0000053C0000}"/>
    <cellStyle name="Normal 40 2 3 5" xfId="2940" xr:uid="{00000000-0005-0000-0000-0000063C0000}"/>
    <cellStyle name="Normal 40 2 3 5 2" xfId="13014" xr:uid="{00000000-0005-0000-0000-0000073C0000}"/>
    <cellStyle name="Normal 40 2 3 5 2 2" xfId="43345" xr:uid="{00000000-0005-0000-0000-0000083C0000}"/>
    <cellStyle name="Normal 40 2 3 5 2 3" xfId="28112" xr:uid="{00000000-0005-0000-0000-0000093C0000}"/>
    <cellStyle name="Normal 40 2 3 5 3" xfId="7994" xr:uid="{00000000-0005-0000-0000-00000A3C0000}"/>
    <cellStyle name="Normal 40 2 3 5 3 2" xfId="38328" xr:uid="{00000000-0005-0000-0000-00000B3C0000}"/>
    <cellStyle name="Normal 40 2 3 5 3 3" xfId="23095" xr:uid="{00000000-0005-0000-0000-00000C3C0000}"/>
    <cellStyle name="Normal 40 2 3 5 4" xfId="33315" xr:uid="{00000000-0005-0000-0000-00000D3C0000}"/>
    <cellStyle name="Normal 40 2 3 5 5" xfId="18082" xr:uid="{00000000-0005-0000-0000-00000E3C0000}"/>
    <cellStyle name="Normal 40 2 3 6" xfId="4633" xr:uid="{00000000-0005-0000-0000-00000F3C0000}"/>
    <cellStyle name="Normal 40 2 3 6 2" xfId="14685" xr:uid="{00000000-0005-0000-0000-0000103C0000}"/>
    <cellStyle name="Normal 40 2 3 6 2 2" xfId="45016" xr:uid="{00000000-0005-0000-0000-0000113C0000}"/>
    <cellStyle name="Normal 40 2 3 6 2 3" xfId="29783" xr:uid="{00000000-0005-0000-0000-0000123C0000}"/>
    <cellStyle name="Normal 40 2 3 6 3" xfId="9665" xr:uid="{00000000-0005-0000-0000-0000133C0000}"/>
    <cellStyle name="Normal 40 2 3 6 3 2" xfId="39999" xr:uid="{00000000-0005-0000-0000-0000143C0000}"/>
    <cellStyle name="Normal 40 2 3 6 3 3" xfId="24766" xr:uid="{00000000-0005-0000-0000-0000153C0000}"/>
    <cellStyle name="Normal 40 2 3 6 4" xfId="34986" xr:uid="{00000000-0005-0000-0000-0000163C0000}"/>
    <cellStyle name="Normal 40 2 3 6 5" xfId="19753" xr:uid="{00000000-0005-0000-0000-0000173C0000}"/>
    <cellStyle name="Normal 40 2 3 7" xfId="11343" xr:uid="{00000000-0005-0000-0000-0000183C0000}"/>
    <cellStyle name="Normal 40 2 3 7 2" xfId="41674" xr:uid="{00000000-0005-0000-0000-0000193C0000}"/>
    <cellStyle name="Normal 40 2 3 7 3" xfId="26441" xr:uid="{00000000-0005-0000-0000-00001A3C0000}"/>
    <cellStyle name="Normal 40 2 3 8" xfId="6322" xr:uid="{00000000-0005-0000-0000-00001B3C0000}"/>
    <cellStyle name="Normal 40 2 3 8 2" xfId="36657" xr:uid="{00000000-0005-0000-0000-00001C3C0000}"/>
    <cellStyle name="Normal 40 2 3 8 3" xfId="21424" xr:uid="{00000000-0005-0000-0000-00001D3C0000}"/>
    <cellStyle name="Normal 40 2 3 9" xfId="31646" xr:uid="{00000000-0005-0000-0000-00001E3C0000}"/>
    <cellStyle name="Normal 40 2 4" xfId="1347" xr:uid="{00000000-0005-0000-0000-00001F3C0000}"/>
    <cellStyle name="Normal 40 2 4 2" xfId="1770" xr:uid="{00000000-0005-0000-0000-0000203C0000}"/>
    <cellStyle name="Normal 40 2 4 2 2" xfId="2609" xr:uid="{00000000-0005-0000-0000-0000213C0000}"/>
    <cellStyle name="Normal 40 2 4 2 2 2" xfId="4299" xr:uid="{00000000-0005-0000-0000-0000223C0000}"/>
    <cellStyle name="Normal 40 2 4 2 2 2 2" xfId="14372" xr:uid="{00000000-0005-0000-0000-0000233C0000}"/>
    <cellStyle name="Normal 40 2 4 2 2 2 2 2" xfId="44703" xr:uid="{00000000-0005-0000-0000-0000243C0000}"/>
    <cellStyle name="Normal 40 2 4 2 2 2 2 3" xfId="29470" xr:uid="{00000000-0005-0000-0000-0000253C0000}"/>
    <cellStyle name="Normal 40 2 4 2 2 2 3" xfId="9352" xr:uid="{00000000-0005-0000-0000-0000263C0000}"/>
    <cellStyle name="Normal 40 2 4 2 2 2 3 2" xfId="39686" xr:uid="{00000000-0005-0000-0000-0000273C0000}"/>
    <cellStyle name="Normal 40 2 4 2 2 2 3 3" xfId="24453" xr:uid="{00000000-0005-0000-0000-0000283C0000}"/>
    <cellStyle name="Normal 40 2 4 2 2 2 4" xfId="34673" xr:uid="{00000000-0005-0000-0000-0000293C0000}"/>
    <cellStyle name="Normal 40 2 4 2 2 2 5" xfId="19440" xr:uid="{00000000-0005-0000-0000-00002A3C0000}"/>
    <cellStyle name="Normal 40 2 4 2 2 3" xfId="5991" xr:uid="{00000000-0005-0000-0000-00002B3C0000}"/>
    <cellStyle name="Normal 40 2 4 2 2 3 2" xfId="16043" xr:uid="{00000000-0005-0000-0000-00002C3C0000}"/>
    <cellStyle name="Normal 40 2 4 2 2 3 2 2" xfId="46374" xr:uid="{00000000-0005-0000-0000-00002D3C0000}"/>
    <cellStyle name="Normal 40 2 4 2 2 3 2 3" xfId="31141" xr:uid="{00000000-0005-0000-0000-00002E3C0000}"/>
    <cellStyle name="Normal 40 2 4 2 2 3 3" xfId="11023" xr:uid="{00000000-0005-0000-0000-00002F3C0000}"/>
    <cellStyle name="Normal 40 2 4 2 2 3 3 2" xfId="41357" xr:uid="{00000000-0005-0000-0000-0000303C0000}"/>
    <cellStyle name="Normal 40 2 4 2 2 3 3 3" xfId="26124" xr:uid="{00000000-0005-0000-0000-0000313C0000}"/>
    <cellStyle name="Normal 40 2 4 2 2 3 4" xfId="36344" xr:uid="{00000000-0005-0000-0000-0000323C0000}"/>
    <cellStyle name="Normal 40 2 4 2 2 3 5" xfId="21111" xr:uid="{00000000-0005-0000-0000-0000333C0000}"/>
    <cellStyle name="Normal 40 2 4 2 2 4" xfId="12701" xr:uid="{00000000-0005-0000-0000-0000343C0000}"/>
    <cellStyle name="Normal 40 2 4 2 2 4 2" xfId="43032" xr:uid="{00000000-0005-0000-0000-0000353C0000}"/>
    <cellStyle name="Normal 40 2 4 2 2 4 3" xfId="27799" xr:uid="{00000000-0005-0000-0000-0000363C0000}"/>
    <cellStyle name="Normal 40 2 4 2 2 5" xfId="7680" xr:uid="{00000000-0005-0000-0000-0000373C0000}"/>
    <cellStyle name="Normal 40 2 4 2 2 5 2" xfId="38015" xr:uid="{00000000-0005-0000-0000-0000383C0000}"/>
    <cellStyle name="Normal 40 2 4 2 2 5 3" xfId="22782" xr:uid="{00000000-0005-0000-0000-0000393C0000}"/>
    <cellStyle name="Normal 40 2 4 2 2 6" xfId="33003" xr:uid="{00000000-0005-0000-0000-00003A3C0000}"/>
    <cellStyle name="Normal 40 2 4 2 2 7" xfId="17769" xr:uid="{00000000-0005-0000-0000-00003B3C0000}"/>
    <cellStyle name="Normal 40 2 4 2 3" xfId="3462" xr:uid="{00000000-0005-0000-0000-00003C3C0000}"/>
    <cellStyle name="Normal 40 2 4 2 3 2" xfId="13536" xr:uid="{00000000-0005-0000-0000-00003D3C0000}"/>
    <cellStyle name="Normal 40 2 4 2 3 2 2" xfId="43867" xr:uid="{00000000-0005-0000-0000-00003E3C0000}"/>
    <cellStyle name="Normal 40 2 4 2 3 2 3" xfId="28634" xr:uid="{00000000-0005-0000-0000-00003F3C0000}"/>
    <cellStyle name="Normal 40 2 4 2 3 3" xfId="8516" xr:uid="{00000000-0005-0000-0000-0000403C0000}"/>
    <cellStyle name="Normal 40 2 4 2 3 3 2" xfId="38850" xr:uid="{00000000-0005-0000-0000-0000413C0000}"/>
    <cellStyle name="Normal 40 2 4 2 3 3 3" xfId="23617" xr:uid="{00000000-0005-0000-0000-0000423C0000}"/>
    <cellStyle name="Normal 40 2 4 2 3 4" xfId="33837" xr:uid="{00000000-0005-0000-0000-0000433C0000}"/>
    <cellStyle name="Normal 40 2 4 2 3 5" xfId="18604" xr:uid="{00000000-0005-0000-0000-0000443C0000}"/>
    <cellStyle name="Normal 40 2 4 2 4" xfId="5155" xr:uid="{00000000-0005-0000-0000-0000453C0000}"/>
    <cellStyle name="Normal 40 2 4 2 4 2" xfId="15207" xr:uid="{00000000-0005-0000-0000-0000463C0000}"/>
    <cellStyle name="Normal 40 2 4 2 4 2 2" xfId="45538" xr:uid="{00000000-0005-0000-0000-0000473C0000}"/>
    <cellStyle name="Normal 40 2 4 2 4 2 3" xfId="30305" xr:uid="{00000000-0005-0000-0000-0000483C0000}"/>
    <cellStyle name="Normal 40 2 4 2 4 3" xfId="10187" xr:uid="{00000000-0005-0000-0000-0000493C0000}"/>
    <cellStyle name="Normal 40 2 4 2 4 3 2" xfId="40521" xr:uid="{00000000-0005-0000-0000-00004A3C0000}"/>
    <cellStyle name="Normal 40 2 4 2 4 3 3" xfId="25288" xr:uid="{00000000-0005-0000-0000-00004B3C0000}"/>
    <cellStyle name="Normal 40 2 4 2 4 4" xfId="35508" xr:uid="{00000000-0005-0000-0000-00004C3C0000}"/>
    <cellStyle name="Normal 40 2 4 2 4 5" xfId="20275" xr:uid="{00000000-0005-0000-0000-00004D3C0000}"/>
    <cellStyle name="Normal 40 2 4 2 5" xfId="11865" xr:uid="{00000000-0005-0000-0000-00004E3C0000}"/>
    <cellStyle name="Normal 40 2 4 2 5 2" xfId="42196" xr:uid="{00000000-0005-0000-0000-00004F3C0000}"/>
    <cellStyle name="Normal 40 2 4 2 5 3" xfId="26963" xr:uid="{00000000-0005-0000-0000-0000503C0000}"/>
    <cellStyle name="Normal 40 2 4 2 6" xfId="6844" xr:uid="{00000000-0005-0000-0000-0000513C0000}"/>
    <cellStyle name="Normal 40 2 4 2 6 2" xfId="37179" xr:uid="{00000000-0005-0000-0000-0000523C0000}"/>
    <cellStyle name="Normal 40 2 4 2 6 3" xfId="21946" xr:uid="{00000000-0005-0000-0000-0000533C0000}"/>
    <cellStyle name="Normal 40 2 4 2 7" xfId="32167" xr:uid="{00000000-0005-0000-0000-0000543C0000}"/>
    <cellStyle name="Normal 40 2 4 2 8" xfId="16933" xr:uid="{00000000-0005-0000-0000-0000553C0000}"/>
    <cellStyle name="Normal 40 2 4 3" xfId="2191" xr:uid="{00000000-0005-0000-0000-0000563C0000}"/>
    <cellStyle name="Normal 40 2 4 3 2" xfId="3881" xr:uid="{00000000-0005-0000-0000-0000573C0000}"/>
    <cellStyle name="Normal 40 2 4 3 2 2" xfId="13954" xr:uid="{00000000-0005-0000-0000-0000583C0000}"/>
    <cellStyle name="Normal 40 2 4 3 2 2 2" xfId="44285" xr:uid="{00000000-0005-0000-0000-0000593C0000}"/>
    <cellStyle name="Normal 40 2 4 3 2 2 3" xfId="29052" xr:uid="{00000000-0005-0000-0000-00005A3C0000}"/>
    <cellStyle name="Normal 40 2 4 3 2 3" xfId="8934" xr:uid="{00000000-0005-0000-0000-00005B3C0000}"/>
    <cellStyle name="Normal 40 2 4 3 2 3 2" xfId="39268" xr:uid="{00000000-0005-0000-0000-00005C3C0000}"/>
    <cellStyle name="Normal 40 2 4 3 2 3 3" xfId="24035" xr:uid="{00000000-0005-0000-0000-00005D3C0000}"/>
    <cellStyle name="Normal 40 2 4 3 2 4" xfId="34255" xr:uid="{00000000-0005-0000-0000-00005E3C0000}"/>
    <cellStyle name="Normal 40 2 4 3 2 5" xfId="19022" xr:uid="{00000000-0005-0000-0000-00005F3C0000}"/>
    <cellStyle name="Normal 40 2 4 3 3" xfId="5573" xr:uid="{00000000-0005-0000-0000-0000603C0000}"/>
    <cellStyle name="Normal 40 2 4 3 3 2" xfId="15625" xr:uid="{00000000-0005-0000-0000-0000613C0000}"/>
    <cellStyle name="Normal 40 2 4 3 3 2 2" xfId="45956" xr:uid="{00000000-0005-0000-0000-0000623C0000}"/>
    <cellStyle name="Normal 40 2 4 3 3 2 3" xfId="30723" xr:uid="{00000000-0005-0000-0000-0000633C0000}"/>
    <cellStyle name="Normal 40 2 4 3 3 3" xfId="10605" xr:uid="{00000000-0005-0000-0000-0000643C0000}"/>
    <cellStyle name="Normal 40 2 4 3 3 3 2" xfId="40939" xr:uid="{00000000-0005-0000-0000-0000653C0000}"/>
    <cellStyle name="Normal 40 2 4 3 3 3 3" xfId="25706" xr:uid="{00000000-0005-0000-0000-0000663C0000}"/>
    <cellStyle name="Normal 40 2 4 3 3 4" xfId="35926" xr:uid="{00000000-0005-0000-0000-0000673C0000}"/>
    <cellStyle name="Normal 40 2 4 3 3 5" xfId="20693" xr:uid="{00000000-0005-0000-0000-0000683C0000}"/>
    <cellStyle name="Normal 40 2 4 3 4" xfId="12283" xr:uid="{00000000-0005-0000-0000-0000693C0000}"/>
    <cellStyle name="Normal 40 2 4 3 4 2" xfId="42614" xr:uid="{00000000-0005-0000-0000-00006A3C0000}"/>
    <cellStyle name="Normal 40 2 4 3 4 3" xfId="27381" xr:uid="{00000000-0005-0000-0000-00006B3C0000}"/>
    <cellStyle name="Normal 40 2 4 3 5" xfId="7262" xr:uid="{00000000-0005-0000-0000-00006C3C0000}"/>
    <cellStyle name="Normal 40 2 4 3 5 2" xfId="37597" xr:uid="{00000000-0005-0000-0000-00006D3C0000}"/>
    <cellStyle name="Normal 40 2 4 3 5 3" xfId="22364" xr:uid="{00000000-0005-0000-0000-00006E3C0000}"/>
    <cellStyle name="Normal 40 2 4 3 6" xfId="32585" xr:uid="{00000000-0005-0000-0000-00006F3C0000}"/>
    <cellStyle name="Normal 40 2 4 3 7" xfId="17351" xr:uid="{00000000-0005-0000-0000-0000703C0000}"/>
    <cellStyle name="Normal 40 2 4 4" xfId="3044" xr:uid="{00000000-0005-0000-0000-0000713C0000}"/>
    <cellStyle name="Normal 40 2 4 4 2" xfId="13118" xr:uid="{00000000-0005-0000-0000-0000723C0000}"/>
    <cellStyle name="Normal 40 2 4 4 2 2" xfId="43449" xr:uid="{00000000-0005-0000-0000-0000733C0000}"/>
    <cellStyle name="Normal 40 2 4 4 2 3" xfId="28216" xr:uid="{00000000-0005-0000-0000-0000743C0000}"/>
    <cellStyle name="Normal 40 2 4 4 3" xfId="8098" xr:uid="{00000000-0005-0000-0000-0000753C0000}"/>
    <cellStyle name="Normal 40 2 4 4 3 2" xfId="38432" xr:uid="{00000000-0005-0000-0000-0000763C0000}"/>
    <cellStyle name="Normal 40 2 4 4 3 3" xfId="23199" xr:uid="{00000000-0005-0000-0000-0000773C0000}"/>
    <cellStyle name="Normal 40 2 4 4 4" xfId="33419" xr:uid="{00000000-0005-0000-0000-0000783C0000}"/>
    <cellStyle name="Normal 40 2 4 4 5" xfId="18186" xr:uid="{00000000-0005-0000-0000-0000793C0000}"/>
    <cellStyle name="Normal 40 2 4 5" xfId="4737" xr:uid="{00000000-0005-0000-0000-00007A3C0000}"/>
    <cellStyle name="Normal 40 2 4 5 2" xfId="14789" xr:uid="{00000000-0005-0000-0000-00007B3C0000}"/>
    <cellStyle name="Normal 40 2 4 5 2 2" xfId="45120" xr:uid="{00000000-0005-0000-0000-00007C3C0000}"/>
    <cellStyle name="Normal 40 2 4 5 2 3" xfId="29887" xr:uid="{00000000-0005-0000-0000-00007D3C0000}"/>
    <cellStyle name="Normal 40 2 4 5 3" xfId="9769" xr:uid="{00000000-0005-0000-0000-00007E3C0000}"/>
    <cellStyle name="Normal 40 2 4 5 3 2" xfId="40103" xr:uid="{00000000-0005-0000-0000-00007F3C0000}"/>
    <cellStyle name="Normal 40 2 4 5 3 3" xfId="24870" xr:uid="{00000000-0005-0000-0000-0000803C0000}"/>
    <cellStyle name="Normal 40 2 4 5 4" xfId="35090" xr:uid="{00000000-0005-0000-0000-0000813C0000}"/>
    <cellStyle name="Normal 40 2 4 5 5" xfId="19857" xr:uid="{00000000-0005-0000-0000-0000823C0000}"/>
    <cellStyle name="Normal 40 2 4 6" xfId="11447" xr:uid="{00000000-0005-0000-0000-0000833C0000}"/>
    <cellStyle name="Normal 40 2 4 6 2" xfId="41778" xr:uid="{00000000-0005-0000-0000-0000843C0000}"/>
    <cellStyle name="Normal 40 2 4 6 3" xfId="26545" xr:uid="{00000000-0005-0000-0000-0000853C0000}"/>
    <cellStyle name="Normal 40 2 4 7" xfId="6426" xr:uid="{00000000-0005-0000-0000-0000863C0000}"/>
    <cellStyle name="Normal 40 2 4 7 2" xfId="36761" xr:uid="{00000000-0005-0000-0000-0000873C0000}"/>
    <cellStyle name="Normal 40 2 4 7 3" xfId="21528" xr:uid="{00000000-0005-0000-0000-0000883C0000}"/>
    <cellStyle name="Normal 40 2 4 8" xfId="31749" xr:uid="{00000000-0005-0000-0000-0000893C0000}"/>
    <cellStyle name="Normal 40 2 4 9" xfId="16515" xr:uid="{00000000-0005-0000-0000-00008A3C0000}"/>
    <cellStyle name="Normal 40 2 5" xfId="1560" xr:uid="{00000000-0005-0000-0000-00008B3C0000}"/>
    <cellStyle name="Normal 40 2 5 2" xfId="2401" xr:uid="{00000000-0005-0000-0000-00008C3C0000}"/>
    <cellStyle name="Normal 40 2 5 2 2" xfId="4091" xr:uid="{00000000-0005-0000-0000-00008D3C0000}"/>
    <cellStyle name="Normal 40 2 5 2 2 2" xfId="14164" xr:uid="{00000000-0005-0000-0000-00008E3C0000}"/>
    <cellStyle name="Normal 40 2 5 2 2 2 2" xfId="44495" xr:uid="{00000000-0005-0000-0000-00008F3C0000}"/>
    <cellStyle name="Normal 40 2 5 2 2 2 3" xfId="29262" xr:uid="{00000000-0005-0000-0000-0000903C0000}"/>
    <cellStyle name="Normal 40 2 5 2 2 3" xfId="9144" xr:uid="{00000000-0005-0000-0000-0000913C0000}"/>
    <cellStyle name="Normal 40 2 5 2 2 3 2" xfId="39478" xr:uid="{00000000-0005-0000-0000-0000923C0000}"/>
    <cellStyle name="Normal 40 2 5 2 2 3 3" xfId="24245" xr:uid="{00000000-0005-0000-0000-0000933C0000}"/>
    <cellStyle name="Normal 40 2 5 2 2 4" xfId="34465" xr:uid="{00000000-0005-0000-0000-0000943C0000}"/>
    <cellStyle name="Normal 40 2 5 2 2 5" xfId="19232" xr:uid="{00000000-0005-0000-0000-0000953C0000}"/>
    <cellStyle name="Normal 40 2 5 2 3" xfId="5783" xr:uid="{00000000-0005-0000-0000-0000963C0000}"/>
    <cellStyle name="Normal 40 2 5 2 3 2" xfId="15835" xr:uid="{00000000-0005-0000-0000-0000973C0000}"/>
    <cellStyle name="Normal 40 2 5 2 3 2 2" xfId="46166" xr:uid="{00000000-0005-0000-0000-0000983C0000}"/>
    <cellStyle name="Normal 40 2 5 2 3 2 3" xfId="30933" xr:uid="{00000000-0005-0000-0000-0000993C0000}"/>
    <cellStyle name="Normal 40 2 5 2 3 3" xfId="10815" xr:uid="{00000000-0005-0000-0000-00009A3C0000}"/>
    <cellStyle name="Normal 40 2 5 2 3 3 2" xfId="41149" xr:uid="{00000000-0005-0000-0000-00009B3C0000}"/>
    <cellStyle name="Normal 40 2 5 2 3 3 3" xfId="25916" xr:uid="{00000000-0005-0000-0000-00009C3C0000}"/>
    <cellStyle name="Normal 40 2 5 2 3 4" xfId="36136" xr:uid="{00000000-0005-0000-0000-00009D3C0000}"/>
    <cellStyle name="Normal 40 2 5 2 3 5" xfId="20903" xr:uid="{00000000-0005-0000-0000-00009E3C0000}"/>
    <cellStyle name="Normal 40 2 5 2 4" xfId="12493" xr:uid="{00000000-0005-0000-0000-00009F3C0000}"/>
    <cellStyle name="Normal 40 2 5 2 4 2" xfId="42824" xr:uid="{00000000-0005-0000-0000-0000A03C0000}"/>
    <cellStyle name="Normal 40 2 5 2 4 3" xfId="27591" xr:uid="{00000000-0005-0000-0000-0000A13C0000}"/>
    <cellStyle name="Normal 40 2 5 2 5" xfId="7472" xr:uid="{00000000-0005-0000-0000-0000A23C0000}"/>
    <cellStyle name="Normal 40 2 5 2 5 2" xfId="37807" xr:uid="{00000000-0005-0000-0000-0000A33C0000}"/>
    <cellStyle name="Normal 40 2 5 2 5 3" xfId="22574" xr:uid="{00000000-0005-0000-0000-0000A43C0000}"/>
    <cellStyle name="Normal 40 2 5 2 6" xfId="32795" xr:uid="{00000000-0005-0000-0000-0000A53C0000}"/>
    <cellStyle name="Normal 40 2 5 2 7" xfId="17561" xr:uid="{00000000-0005-0000-0000-0000A63C0000}"/>
    <cellStyle name="Normal 40 2 5 3" xfId="3254" xr:uid="{00000000-0005-0000-0000-0000A73C0000}"/>
    <cellStyle name="Normal 40 2 5 3 2" xfId="13328" xr:uid="{00000000-0005-0000-0000-0000A83C0000}"/>
    <cellStyle name="Normal 40 2 5 3 2 2" xfId="43659" xr:uid="{00000000-0005-0000-0000-0000A93C0000}"/>
    <cellStyle name="Normal 40 2 5 3 2 3" xfId="28426" xr:uid="{00000000-0005-0000-0000-0000AA3C0000}"/>
    <cellStyle name="Normal 40 2 5 3 3" xfId="8308" xr:uid="{00000000-0005-0000-0000-0000AB3C0000}"/>
    <cellStyle name="Normal 40 2 5 3 3 2" xfId="38642" xr:uid="{00000000-0005-0000-0000-0000AC3C0000}"/>
    <cellStyle name="Normal 40 2 5 3 3 3" xfId="23409" xr:uid="{00000000-0005-0000-0000-0000AD3C0000}"/>
    <cellStyle name="Normal 40 2 5 3 4" xfId="33629" xr:uid="{00000000-0005-0000-0000-0000AE3C0000}"/>
    <cellStyle name="Normal 40 2 5 3 5" xfId="18396" xr:uid="{00000000-0005-0000-0000-0000AF3C0000}"/>
    <cellStyle name="Normal 40 2 5 4" xfId="4947" xr:uid="{00000000-0005-0000-0000-0000B03C0000}"/>
    <cellStyle name="Normal 40 2 5 4 2" xfId="14999" xr:uid="{00000000-0005-0000-0000-0000B13C0000}"/>
    <cellStyle name="Normal 40 2 5 4 2 2" xfId="45330" xr:uid="{00000000-0005-0000-0000-0000B23C0000}"/>
    <cellStyle name="Normal 40 2 5 4 2 3" xfId="30097" xr:uid="{00000000-0005-0000-0000-0000B33C0000}"/>
    <cellStyle name="Normal 40 2 5 4 3" xfId="9979" xr:uid="{00000000-0005-0000-0000-0000B43C0000}"/>
    <cellStyle name="Normal 40 2 5 4 3 2" xfId="40313" xr:uid="{00000000-0005-0000-0000-0000B53C0000}"/>
    <cellStyle name="Normal 40 2 5 4 3 3" xfId="25080" xr:uid="{00000000-0005-0000-0000-0000B63C0000}"/>
    <cellStyle name="Normal 40 2 5 4 4" xfId="35300" xr:uid="{00000000-0005-0000-0000-0000B73C0000}"/>
    <cellStyle name="Normal 40 2 5 4 5" xfId="20067" xr:uid="{00000000-0005-0000-0000-0000B83C0000}"/>
    <cellStyle name="Normal 40 2 5 5" xfId="11657" xr:uid="{00000000-0005-0000-0000-0000B93C0000}"/>
    <cellStyle name="Normal 40 2 5 5 2" xfId="41988" xr:uid="{00000000-0005-0000-0000-0000BA3C0000}"/>
    <cellStyle name="Normal 40 2 5 5 3" xfId="26755" xr:uid="{00000000-0005-0000-0000-0000BB3C0000}"/>
    <cellStyle name="Normal 40 2 5 6" xfId="6636" xr:uid="{00000000-0005-0000-0000-0000BC3C0000}"/>
    <cellStyle name="Normal 40 2 5 6 2" xfId="36971" xr:uid="{00000000-0005-0000-0000-0000BD3C0000}"/>
    <cellStyle name="Normal 40 2 5 6 3" xfId="21738" xr:uid="{00000000-0005-0000-0000-0000BE3C0000}"/>
    <cellStyle name="Normal 40 2 5 7" xfId="31959" xr:uid="{00000000-0005-0000-0000-0000BF3C0000}"/>
    <cellStyle name="Normal 40 2 5 8" xfId="16725" xr:uid="{00000000-0005-0000-0000-0000C03C0000}"/>
    <cellStyle name="Normal 40 2 6" xfId="1981" xr:uid="{00000000-0005-0000-0000-0000C13C0000}"/>
    <cellStyle name="Normal 40 2 6 2" xfId="3673" xr:uid="{00000000-0005-0000-0000-0000C23C0000}"/>
    <cellStyle name="Normal 40 2 6 2 2" xfId="13746" xr:uid="{00000000-0005-0000-0000-0000C33C0000}"/>
    <cellStyle name="Normal 40 2 6 2 2 2" xfId="44077" xr:uid="{00000000-0005-0000-0000-0000C43C0000}"/>
    <cellStyle name="Normal 40 2 6 2 2 3" xfId="28844" xr:uid="{00000000-0005-0000-0000-0000C53C0000}"/>
    <cellStyle name="Normal 40 2 6 2 3" xfId="8726" xr:uid="{00000000-0005-0000-0000-0000C63C0000}"/>
    <cellStyle name="Normal 40 2 6 2 3 2" xfId="39060" xr:uid="{00000000-0005-0000-0000-0000C73C0000}"/>
    <cellStyle name="Normal 40 2 6 2 3 3" xfId="23827" xr:uid="{00000000-0005-0000-0000-0000C83C0000}"/>
    <cellStyle name="Normal 40 2 6 2 4" xfId="34047" xr:uid="{00000000-0005-0000-0000-0000C93C0000}"/>
    <cellStyle name="Normal 40 2 6 2 5" xfId="18814" xr:uid="{00000000-0005-0000-0000-0000CA3C0000}"/>
    <cellStyle name="Normal 40 2 6 3" xfId="5365" xr:uid="{00000000-0005-0000-0000-0000CB3C0000}"/>
    <cellStyle name="Normal 40 2 6 3 2" xfId="15417" xr:uid="{00000000-0005-0000-0000-0000CC3C0000}"/>
    <cellStyle name="Normal 40 2 6 3 2 2" xfId="45748" xr:uid="{00000000-0005-0000-0000-0000CD3C0000}"/>
    <cellStyle name="Normal 40 2 6 3 2 3" xfId="30515" xr:uid="{00000000-0005-0000-0000-0000CE3C0000}"/>
    <cellStyle name="Normal 40 2 6 3 3" xfId="10397" xr:uid="{00000000-0005-0000-0000-0000CF3C0000}"/>
    <cellStyle name="Normal 40 2 6 3 3 2" xfId="40731" xr:uid="{00000000-0005-0000-0000-0000D03C0000}"/>
    <cellStyle name="Normal 40 2 6 3 3 3" xfId="25498" xr:uid="{00000000-0005-0000-0000-0000D13C0000}"/>
    <cellStyle name="Normal 40 2 6 3 4" xfId="35718" xr:uid="{00000000-0005-0000-0000-0000D23C0000}"/>
    <cellStyle name="Normal 40 2 6 3 5" xfId="20485" xr:uid="{00000000-0005-0000-0000-0000D33C0000}"/>
    <cellStyle name="Normal 40 2 6 4" xfId="12075" xr:uid="{00000000-0005-0000-0000-0000D43C0000}"/>
    <cellStyle name="Normal 40 2 6 4 2" xfId="42406" xr:uid="{00000000-0005-0000-0000-0000D53C0000}"/>
    <cellStyle name="Normal 40 2 6 4 3" xfId="27173" xr:uid="{00000000-0005-0000-0000-0000D63C0000}"/>
    <cellStyle name="Normal 40 2 6 5" xfId="7054" xr:uid="{00000000-0005-0000-0000-0000D73C0000}"/>
    <cellStyle name="Normal 40 2 6 5 2" xfId="37389" xr:uid="{00000000-0005-0000-0000-0000D83C0000}"/>
    <cellStyle name="Normal 40 2 6 5 3" xfId="22156" xr:uid="{00000000-0005-0000-0000-0000D93C0000}"/>
    <cellStyle name="Normal 40 2 6 6" xfId="32377" xr:uid="{00000000-0005-0000-0000-0000DA3C0000}"/>
    <cellStyle name="Normal 40 2 6 7" xfId="17143" xr:uid="{00000000-0005-0000-0000-0000DB3C0000}"/>
    <cellStyle name="Normal 40 2 7" xfId="2832" xr:uid="{00000000-0005-0000-0000-0000DC3C0000}"/>
    <cellStyle name="Normal 40 2 7 2" xfId="12910" xr:uid="{00000000-0005-0000-0000-0000DD3C0000}"/>
    <cellStyle name="Normal 40 2 7 2 2" xfId="43241" xr:uid="{00000000-0005-0000-0000-0000DE3C0000}"/>
    <cellStyle name="Normal 40 2 7 2 3" xfId="28008" xr:uid="{00000000-0005-0000-0000-0000DF3C0000}"/>
    <cellStyle name="Normal 40 2 7 3" xfId="7890" xr:uid="{00000000-0005-0000-0000-0000E03C0000}"/>
    <cellStyle name="Normal 40 2 7 3 2" xfId="38224" xr:uid="{00000000-0005-0000-0000-0000E13C0000}"/>
    <cellStyle name="Normal 40 2 7 3 3" xfId="22991" xr:uid="{00000000-0005-0000-0000-0000E23C0000}"/>
    <cellStyle name="Normal 40 2 7 4" xfId="33211" xr:uid="{00000000-0005-0000-0000-0000E33C0000}"/>
    <cellStyle name="Normal 40 2 7 5" xfId="17978" xr:uid="{00000000-0005-0000-0000-0000E43C0000}"/>
    <cellStyle name="Normal 40 2 8" xfId="4526" xr:uid="{00000000-0005-0000-0000-0000E53C0000}"/>
    <cellStyle name="Normal 40 2 8 2" xfId="14581" xr:uid="{00000000-0005-0000-0000-0000E63C0000}"/>
    <cellStyle name="Normal 40 2 8 2 2" xfId="44912" xr:uid="{00000000-0005-0000-0000-0000E73C0000}"/>
    <cellStyle name="Normal 40 2 8 2 3" xfId="29679" xr:uid="{00000000-0005-0000-0000-0000E83C0000}"/>
    <cellStyle name="Normal 40 2 8 3" xfId="9561" xr:uid="{00000000-0005-0000-0000-0000E93C0000}"/>
    <cellStyle name="Normal 40 2 8 3 2" xfId="39895" xr:uid="{00000000-0005-0000-0000-0000EA3C0000}"/>
    <cellStyle name="Normal 40 2 8 3 3" xfId="24662" xr:uid="{00000000-0005-0000-0000-0000EB3C0000}"/>
    <cellStyle name="Normal 40 2 8 4" xfId="34882" xr:uid="{00000000-0005-0000-0000-0000EC3C0000}"/>
    <cellStyle name="Normal 40 2 8 5" xfId="19649" xr:uid="{00000000-0005-0000-0000-0000ED3C0000}"/>
    <cellStyle name="Normal 40 2 9" xfId="11237" xr:uid="{00000000-0005-0000-0000-0000EE3C0000}"/>
    <cellStyle name="Normal 40 2 9 2" xfId="41570" xr:uid="{00000000-0005-0000-0000-0000EF3C0000}"/>
    <cellStyle name="Normal 40 2 9 3" xfId="26337" xr:uid="{00000000-0005-0000-0000-0000F03C0000}"/>
    <cellStyle name="Normal 41" xfId="166" xr:uid="{00000000-0005-0000-0000-0000F13C0000}"/>
    <cellStyle name="Normal 41 2" xfId="855" xr:uid="{00000000-0005-0000-0000-0000F23C0000}"/>
    <cellStyle name="Normal 41 2 10" xfId="6217" xr:uid="{00000000-0005-0000-0000-0000F33C0000}"/>
    <cellStyle name="Normal 41 2 10 2" xfId="36554" xr:uid="{00000000-0005-0000-0000-0000F43C0000}"/>
    <cellStyle name="Normal 41 2 10 3" xfId="21321" xr:uid="{00000000-0005-0000-0000-0000F53C0000}"/>
    <cellStyle name="Normal 41 2 11" xfId="31545" xr:uid="{00000000-0005-0000-0000-0000F63C0000}"/>
    <cellStyle name="Normal 41 2 12" xfId="16306" xr:uid="{00000000-0005-0000-0000-0000F73C0000}"/>
    <cellStyle name="Normal 41 2 2" xfId="1181" xr:uid="{00000000-0005-0000-0000-0000F83C0000}"/>
    <cellStyle name="Normal 41 2 2 10" xfId="31597" xr:uid="{00000000-0005-0000-0000-0000F93C0000}"/>
    <cellStyle name="Normal 41 2 2 11" xfId="16360" xr:uid="{00000000-0005-0000-0000-0000FA3C0000}"/>
    <cellStyle name="Normal 41 2 2 2" xfId="1289" xr:uid="{00000000-0005-0000-0000-0000FB3C0000}"/>
    <cellStyle name="Normal 41 2 2 2 10" xfId="16464" xr:uid="{00000000-0005-0000-0000-0000FC3C0000}"/>
    <cellStyle name="Normal 41 2 2 2 2" xfId="1506" xr:uid="{00000000-0005-0000-0000-0000FD3C0000}"/>
    <cellStyle name="Normal 41 2 2 2 2 2" xfId="1927" xr:uid="{00000000-0005-0000-0000-0000FE3C0000}"/>
    <cellStyle name="Normal 41 2 2 2 2 2 2" xfId="2766" xr:uid="{00000000-0005-0000-0000-0000FF3C0000}"/>
    <cellStyle name="Normal 41 2 2 2 2 2 2 2" xfId="4456" xr:uid="{00000000-0005-0000-0000-0000003D0000}"/>
    <cellStyle name="Normal 41 2 2 2 2 2 2 2 2" xfId="14529" xr:uid="{00000000-0005-0000-0000-0000013D0000}"/>
    <cellStyle name="Normal 41 2 2 2 2 2 2 2 2 2" xfId="44860" xr:uid="{00000000-0005-0000-0000-0000023D0000}"/>
    <cellStyle name="Normal 41 2 2 2 2 2 2 2 2 3" xfId="29627" xr:uid="{00000000-0005-0000-0000-0000033D0000}"/>
    <cellStyle name="Normal 41 2 2 2 2 2 2 2 3" xfId="9509" xr:uid="{00000000-0005-0000-0000-0000043D0000}"/>
    <cellStyle name="Normal 41 2 2 2 2 2 2 2 3 2" xfId="39843" xr:uid="{00000000-0005-0000-0000-0000053D0000}"/>
    <cellStyle name="Normal 41 2 2 2 2 2 2 2 3 3" xfId="24610" xr:uid="{00000000-0005-0000-0000-0000063D0000}"/>
    <cellStyle name="Normal 41 2 2 2 2 2 2 2 4" xfId="34830" xr:uid="{00000000-0005-0000-0000-0000073D0000}"/>
    <cellStyle name="Normal 41 2 2 2 2 2 2 2 5" xfId="19597" xr:uid="{00000000-0005-0000-0000-0000083D0000}"/>
    <cellStyle name="Normal 41 2 2 2 2 2 2 3" xfId="6148" xr:uid="{00000000-0005-0000-0000-0000093D0000}"/>
    <cellStyle name="Normal 41 2 2 2 2 2 2 3 2" xfId="16200" xr:uid="{00000000-0005-0000-0000-00000A3D0000}"/>
    <cellStyle name="Normal 41 2 2 2 2 2 2 3 2 2" xfId="46531" xr:uid="{00000000-0005-0000-0000-00000B3D0000}"/>
    <cellStyle name="Normal 41 2 2 2 2 2 2 3 2 3" xfId="31298" xr:uid="{00000000-0005-0000-0000-00000C3D0000}"/>
    <cellStyle name="Normal 41 2 2 2 2 2 2 3 3" xfId="11180" xr:uid="{00000000-0005-0000-0000-00000D3D0000}"/>
    <cellStyle name="Normal 41 2 2 2 2 2 2 3 3 2" xfId="41514" xr:uid="{00000000-0005-0000-0000-00000E3D0000}"/>
    <cellStyle name="Normal 41 2 2 2 2 2 2 3 3 3" xfId="26281" xr:uid="{00000000-0005-0000-0000-00000F3D0000}"/>
    <cellStyle name="Normal 41 2 2 2 2 2 2 3 4" xfId="36501" xr:uid="{00000000-0005-0000-0000-0000103D0000}"/>
    <cellStyle name="Normal 41 2 2 2 2 2 2 3 5" xfId="21268" xr:uid="{00000000-0005-0000-0000-0000113D0000}"/>
    <cellStyle name="Normal 41 2 2 2 2 2 2 4" xfId="12858" xr:uid="{00000000-0005-0000-0000-0000123D0000}"/>
    <cellStyle name="Normal 41 2 2 2 2 2 2 4 2" xfId="43189" xr:uid="{00000000-0005-0000-0000-0000133D0000}"/>
    <cellStyle name="Normal 41 2 2 2 2 2 2 4 3" xfId="27956" xr:uid="{00000000-0005-0000-0000-0000143D0000}"/>
    <cellStyle name="Normal 41 2 2 2 2 2 2 5" xfId="7837" xr:uid="{00000000-0005-0000-0000-0000153D0000}"/>
    <cellStyle name="Normal 41 2 2 2 2 2 2 5 2" xfId="38172" xr:uid="{00000000-0005-0000-0000-0000163D0000}"/>
    <cellStyle name="Normal 41 2 2 2 2 2 2 5 3" xfId="22939" xr:uid="{00000000-0005-0000-0000-0000173D0000}"/>
    <cellStyle name="Normal 41 2 2 2 2 2 2 6" xfId="33160" xr:uid="{00000000-0005-0000-0000-0000183D0000}"/>
    <cellStyle name="Normal 41 2 2 2 2 2 2 7" xfId="17926" xr:uid="{00000000-0005-0000-0000-0000193D0000}"/>
    <cellStyle name="Normal 41 2 2 2 2 2 3" xfId="3619" xr:uid="{00000000-0005-0000-0000-00001A3D0000}"/>
    <cellStyle name="Normal 41 2 2 2 2 2 3 2" xfId="13693" xr:uid="{00000000-0005-0000-0000-00001B3D0000}"/>
    <cellStyle name="Normal 41 2 2 2 2 2 3 2 2" xfId="44024" xr:uid="{00000000-0005-0000-0000-00001C3D0000}"/>
    <cellStyle name="Normal 41 2 2 2 2 2 3 2 3" xfId="28791" xr:uid="{00000000-0005-0000-0000-00001D3D0000}"/>
    <cellStyle name="Normal 41 2 2 2 2 2 3 3" xfId="8673" xr:uid="{00000000-0005-0000-0000-00001E3D0000}"/>
    <cellStyle name="Normal 41 2 2 2 2 2 3 3 2" xfId="39007" xr:uid="{00000000-0005-0000-0000-00001F3D0000}"/>
    <cellStyle name="Normal 41 2 2 2 2 2 3 3 3" xfId="23774" xr:uid="{00000000-0005-0000-0000-0000203D0000}"/>
    <cellStyle name="Normal 41 2 2 2 2 2 3 4" xfId="33994" xr:uid="{00000000-0005-0000-0000-0000213D0000}"/>
    <cellStyle name="Normal 41 2 2 2 2 2 3 5" xfId="18761" xr:uid="{00000000-0005-0000-0000-0000223D0000}"/>
    <cellStyle name="Normal 41 2 2 2 2 2 4" xfId="5312" xr:uid="{00000000-0005-0000-0000-0000233D0000}"/>
    <cellStyle name="Normal 41 2 2 2 2 2 4 2" xfId="15364" xr:uid="{00000000-0005-0000-0000-0000243D0000}"/>
    <cellStyle name="Normal 41 2 2 2 2 2 4 2 2" xfId="45695" xr:uid="{00000000-0005-0000-0000-0000253D0000}"/>
    <cellStyle name="Normal 41 2 2 2 2 2 4 2 3" xfId="30462" xr:uid="{00000000-0005-0000-0000-0000263D0000}"/>
    <cellStyle name="Normal 41 2 2 2 2 2 4 3" xfId="10344" xr:uid="{00000000-0005-0000-0000-0000273D0000}"/>
    <cellStyle name="Normal 41 2 2 2 2 2 4 3 2" xfId="40678" xr:uid="{00000000-0005-0000-0000-0000283D0000}"/>
    <cellStyle name="Normal 41 2 2 2 2 2 4 3 3" xfId="25445" xr:uid="{00000000-0005-0000-0000-0000293D0000}"/>
    <cellStyle name="Normal 41 2 2 2 2 2 4 4" xfId="35665" xr:uid="{00000000-0005-0000-0000-00002A3D0000}"/>
    <cellStyle name="Normal 41 2 2 2 2 2 4 5" xfId="20432" xr:uid="{00000000-0005-0000-0000-00002B3D0000}"/>
    <cellStyle name="Normal 41 2 2 2 2 2 5" xfId="12022" xr:uid="{00000000-0005-0000-0000-00002C3D0000}"/>
    <cellStyle name="Normal 41 2 2 2 2 2 5 2" xfId="42353" xr:uid="{00000000-0005-0000-0000-00002D3D0000}"/>
    <cellStyle name="Normal 41 2 2 2 2 2 5 3" xfId="27120" xr:uid="{00000000-0005-0000-0000-00002E3D0000}"/>
    <cellStyle name="Normal 41 2 2 2 2 2 6" xfId="7001" xr:uid="{00000000-0005-0000-0000-00002F3D0000}"/>
    <cellStyle name="Normal 41 2 2 2 2 2 6 2" xfId="37336" xr:uid="{00000000-0005-0000-0000-0000303D0000}"/>
    <cellStyle name="Normal 41 2 2 2 2 2 6 3" xfId="22103" xr:uid="{00000000-0005-0000-0000-0000313D0000}"/>
    <cellStyle name="Normal 41 2 2 2 2 2 7" xfId="32324" xr:uid="{00000000-0005-0000-0000-0000323D0000}"/>
    <cellStyle name="Normal 41 2 2 2 2 2 8" xfId="17090" xr:uid="{00000000-0005-0000-0000-0000333D0000}"/>
    <cellStyle name="Normal 41 2 2 2 2 3" xfId="2348" xr:uid="{00000000-0005-0000-0000-0000343D0000}"/>
    <cellStyle name="Normal 41 2 2 2 2 3 2" xfId="4038" xr:uid="{00000000-0005-0000-0000-0000353D0000}"/>
    <cellStyle name="Normal 41 2 2 2 2 3 2 2" xfId="14111" xr:uid="{00000000-0005-0000-0000-0000363D0000}"/>
    <cellStyle name="Normal 41 2 2 2 2 3 2 2 2" xfId="44442" xr:uid="{00000000-0005-0000-0000-0000373D0000}"/>
    <cellStyle name="Normal 41 2 2 2 2 3 2 2 3" xfId="29209" xr:uid="{00000000-0005-0000-0000-0000383D0000}"/>
    <cellStyle name="Normal 41 2 2 2 2 3 2 3" xfId="9091" xr:uid="{00000000-0005-0000-0000-0000393D0000}"/>
    <cellStyle name="Normal 41 2 2 2 2 3 2 3 2" xfId="39425" xr:uid="{00000000-0005-0000-0000-00003A3D0000}"/>
    <cellStyle name="Normal 41 2 2 2 2 3 2 3 3" xfId="24192" xr:uid="{00000000-0005-0000-0000-00003B3D0000}"/>
    <cellStyle name="Normal 41 2 2 2 2 3 2 4" xfId="34412" xr:uid="{00000000-0005-0000-0000-00003C3D0000}"/>
    <cellStyle name="Normal 41 2 2 2 2 3 2 5" xfId="19179" xr:uid="{00000000-0005-0000-0000-00003D3D0000}"/>
    <cellStyle name="Normal 41 2 2 2 2 3 3" xfId="5730" xr:uid="{00000000-0005-0000-0000-00003E3D0000}"/>
    <cellStyle name="Normal 41 2 2 2 2 3 3 2" xfId="15782" xr:uid="{00000000-0005-0000-0000-00003F3D0000}"/>
    <cellStyle name="Normal 41 2 2 2 2 3 3 2 2" xfId="46113" xr:uid="{00000000-0005-0000-0000-0000403D0000}"/>
    <cellStyle name="Normal 41 2 2 2 2 3 3 2 3" xfId="30880" xr:uid="{00000000-0005-0000-0000-0000413D0000}"/>
    <cellStyle name="Normal 41 2 2 2 2 3 3 3" xfId="10762" xr:uid="{00000000-0005-0000-0000-0000423D0000}"/>
    <cellStyle name="Normal 41 2 2 2 2 3 3 3 2" xfId="41096" xr:uid="{00000000-0005-0000-0000-0000433D0000}"/>
    <cellStyle name="Normal 41 2 2 2 2 3 3 3 3" xfId="25863" xr:uid="{00000000-0005-0000-0000-0000443D0000}"/>
    <cellStyle name="Normal 41 2 2 2 2 3 3 4" xfId="36083" xr:uid="{00000000-0005-0000-0000-0000453D0000}"/>
    <cellStyle name="Normal 41 2 2 2 2 3 3 5" xfId="20850" xr:uid="{00000000-0005-0000-0000-0000463D0000}"/>
    <cellStyle name="Normal 41 2 2 2 2 3 4" xfId="12440" xr:uid="{00000000-0005-0000-0000-0000473D0000}"/>
    <cellStyle name="Normal 41 2 2 2 2 3 4 2" xfId="42771" xr:uid="{00000000-0005-0000-0000-0000483D0000}"/>
    <cellStyle name="Normal 41 2 2 2 2 3 4 3" xfId="27538" xr:uid="{00000000-0005-0000-0000-0000493D0000}"/>
    <cellStyle name="Normal 41 2 2 2 2 3 5" xfId="7419" xr:uid="{00000000-0005-0000-0000-00004A3D0000}"/>
    <cellStyle name="Normal 41 2 2 2 2 3 5 2" xfId="37754" xr:uid="{00000000-0005-0000-0000-00004B3D0000}"/>
    <cellStyle name="Normal 41 2 2 2 2 3 5 3" xfId="22521" xr:uid="{00000000-0005-0000-0000-00004C3D0000}"/>
    <cellStyle name="Normal 41 2 2 2 2 3 6" xfId="32742" xr:uid="{00000000-0005-0000-0000-00004D3D0000}"/>
    <cellStyle name="Normal 41 2 2 2 2 3 7" xfId="17508" xr:uid="{00000000-0005-0000-0000-00004E3D0000}"/>
    <cellStyle name="Normal 41 2 2 2 2 4" xfId="3201" xr:uid="{00000000-0005-0000-0000-00004F3D0000}"/>
    <cellStyle name="Normal 41 2 2 2 2 4 2" xfId="13275" xr:uid="{00000000-0005-0000-0000-0000503D0000}"/>
    <cellStyle name="Normal 41 2 2 2 2 4 2 2" xfId="43606" xr:uid="{00000000-0005-0000-0000-0000513D0000}"/>
    <cellStyle name="Normal 41 2 2 2 2 4 2 3" xfId="28373" xr:uid="{00000000-0005-0000-0000-0000523D0000}"/>
    <cellStyle name="Normal 41 2 2 2 2 4 3" xfId="8255" xr:uid="{00000000-0005-0000-0000-0000533D0000}"/>
    <cellStyle name="Normal 41 2 2 2 2 4 3 2" xfId="38589" xr:uid="{00000000-0005-0000-0000-0000543D0000}"/>
    <cellStyle name="Normal 41 2 2 2 2 4 3 3" xfId="23356" xr:uid="{00000000-0005-0000-0000-0000553D0000}"/>
    <cellStyle name="Normal 41 2 2 2 2 4 4" xfId="33576" xr:uid="{00000000-0005-0000-0000-0000563D0000}"/>
    <cellStyle name="Normal 41 2 2 2 2 4 5" xfId="18343" xr:uid="{00000000-0005-0000-0000-0000573D0000}"/>
    <cellStyle name="Normal 41 2 2 2 2 5" xfId="4894" xr:uid="{00000000-0005-0000-0000-0000583D0000}"/>
    <cellStyle name="Normal 41 2 2 2 2 5 2" xfId="14946" xr:uid="{00000000-0005-0000-0000-0000593D0000}"/>
    <cellStyle name="Normal 41 2 2 2 2 5 2 2" xfId="45277" xr:uid="{00000000-0005-0000-0000-00005A3D0000}"/>
    <cellStyle name="Normal 41 2 2 2 2 5 2 3" xfId="30044" xr:uid="{00000000-0005-0000-0000-00005B3D0000}"/>
    <cellStyle name="Normal 41 2 2 2 2 5 3" xfId="9926" xr:uid="{00000000-0005-0000-0000-00005C3D0000}"/>
    <cellStyle name="Normal 41 2 2 2 2 5 3 2" xfId="40260" xr:uid="{00000000-0005-0000-0000-00005D3D0000}"/>
    <cellStyle name="Normal 41 2 2 2 2 5 3 3" xfId="25027" xr:uid="{00000000-0005-0000-0000-00005E3D0000}"/>
    <cellStyle name="Normal 41 2 2 2 2 5 4" xfId="35247" xr:uid="{00000000-0005-0000-0000-00005F3D0000}"/>
    <cellStyle name="Normal 41 2 2 2 2 5 5" xfId="20014" xr:uid="{00000000-0005-0000-0000-0000603D0000}"/>
    <cellStyle name="Normal 41 2 2 2 2 6" xfId="11604" xr:uid="{00000000-0005-0000-0000-0000613D0000}"/>
    <cellStyle name="Normal 41 2 2 2 2 6 2" xfId="41935" xr:uid="{00000000-0005-0000-0000-0000623D0000}"/>
    <cellStyle name="Normal 41 2 2 2 2 6 3" xfId="26702" xr:uid="{00000000-0005-0000-0000-0000633D0000}"/>
    <cellStyle name="Normal 41 2 2 2 2 7" xfId="6583" xr:uid="{00000000-0005-0000-0000-0000643D0000}"/>
    <cellStyle name="Normal 41 2 2 2 2 7 2" xfId="36918" xr:uid="{00000000-0005-0000-0000-0000653D0000}"/>
    <cellStyle name="Normal 41 2 2 2 2 7 3" xfId="21685" xr:uid="{00000000-0005-0000-0000-0000663D0000}"/>
    <cellStyle name="Normal 41 2 2 2 2 8" xfId="31906" xr:uid="{00000000-0005-0000-0000-0000673D0000}"/>
    <cellStyle name="Normal 41 2 2 2 2 9" xfId="16672" xr:uid="{00000000-0005-0000-0000-0000683D0000}"/>
    <cellStyle name="Normal 41 2 2 2 3" xfId="1719" xr:uid="{00000000-0005-0000-0000-0000693D0000}"/>
    <cellStyle name="Normal 41 2 2 2 3 2" xfId="2558" xr:uid="{00000000-0005-0000-0000-00006A3D0000}"/>
    <cellStyle name="Normal 41 2 2 2 3 2 2" xfId="4248" xr:uid="{00000000-0005-0000-0000-00006B3D0000}"/>
    <cellStyle name="Normal 41 2 2 2 3 2 2 2" xfId="14321" xr:uid="{00000000-0005-0000-0000-00006C3D0000}"/>
    <cellStyle name="Normal 41 2 2 2 3 2 2 2 2" xfId="44652" xr:uid="{00000000-0005-0000-0000-00006D3D0000}"/>
    <cellStyle name="Normal 41 2 2 2 3 2 2 2 3" xfId="29419" xr:uid="{00000000-0005-0000-0000-00006E3D0000}"/>
    <cellStyle name="Normal 41 2 2 2 3 2 2 3" xfId="9301" xr:uid="{00000000-0005-0000-0000-00006F3D0000}"/>
    <cellStyle name="Normal 41 2 2 2 3 2 2 3 2" xfId="39635" xr:uid="{00000000-0005-0000-0000-0000703D0000}"/>
    <cellStyle name="Normal 41 2 2 2 3 2 2 3 3" xfId="24402" xr:uid="{00000000-0005-0000-0000-0000713D0000}"/>
    <cellStyle name="Normal 41 2 2 2 3 2 2 4" xfId="34622" xr:uid="{00000000-0005-0000-0000-0000723D0000}"/>
    <cellStyle name="Normal 41 2 2 2 3 2 2 5" xfId="19389" xr:uid="{00000000-0005-0000-0000-0000733D0000}"/>
    <cellStyle name="Normal 41 2 2 2 3 2 3" xfId="5940" xr:uid="{00000000-0005-0000-0000-0000743D0000}"/>
    <cellStyle name="Normal 41 2 2 2 3 2 3 2" xfId="15992" xr:uid="{00000000-0005-0000-0000-0000753D0000}"/>
    <cellStyle name="Normal 41 2 2 2 3 2 3 2 2" xfId="46323" xr:uid="{00000000-0005-0000-0000-0000763D0000}"/>
    <cellStyle name="Normal 41 2 2 2 3 2 3 2 3" xfId="31090" xr:uid="{00000000-0005-0000-0000-0000773D0000}"/>
    <cellStyle name="Normal 41 2 2 2 3 2 3 3" xfId="10972" xr:uid="{00000000-0005-0000-0000-0000783D0000}"/>
    <cellStyle name="Normal 41 2 2 2 3 2 3 3 2" xfId="41306" xr:uid="{00000000-0005-0000-0000-0000793D0000}"/>
    <cellStyle name="Normal 41 2 2 2 3 2 3 3 3" xfId="26073" xr:uid="{00000000-0005-0000-0000-00007A3D0000}"/>
    <cellStyle name="Normal 41 2 2 2 3 2 3 4" xfId="36293" xr:uid="{00000000-0005-0000-0000-00007B3D0000}"/>
    <cellStyle name="Normal 41 2 2 2 3 2 3 5" xfId="21060" xr:uid="{00000000-0005-0000-0000-00007C3D0000}"/>
    <cellStyle name="Normal 41 2 2 2 3 2 4" xfId="12650" xr:uid="{00000000-0005-0000-0000-00007D3D0000}"/>
    <cellStyle name="Normal 41 2 2 2 3 2 4 2" xfId="42981" xr:uid="{00000000-0005-0000-0000-00007E3D0000}"/>
    <cellStyle name="Normal 41 2 2 2 3 2 4 3" xfId="27748" xr:uid="{00000000-0005-0000-0000-00007F3D0000}"/>
    <cellStyle name="Normal 41 2 2 2 3 2 5" xfId="7629" xr:uid="{00000000-0005-0000-0000-0000803D0000}"/>
    <cellStyle name="Normal 41 2 2 2 3 2 5 2" xfId="37964" xr:uid="{00000000-0005-0000-0000-0000813D0000}"/>
    <cellStyle name="Normal 41 2 2 2 3 2 5 3" xfId="22731" xr:uid="{00000000-0005-0000-0000-0000823D0000}"/>
    <cellStyle name="Normal 41 2 2 2 3 2 6" xfId="32952" xr:uid="{00000000-0005-0000-0000-0000833D0000}"/>
    <cellStyle name="Normal 41 2 2 2 3 2 7" xfId="17718" xr:uid="{00000000-0005-0000-0000-0000843D0000}"/>
    <cellStyle name="Normal 41 2 2 2 3 3" xfId="3411" xr:uid="{00000000-0005-0000-0000-0000853D0000}"/>
    <cellStyle name="Normal 41 2 2 2 3 3 2" xfId="13485" xr:uid="{00000000-0005-0000-0000-0000863D0000}"/>
    <cellStyle name="Normal 41 2 2 2 3 3 2 2" xfId="43816" xr:uid="{00000000-0005-0000-0000-0000873D0000}"/>
    <cellStyle name="Normal 41 2 2 2 3 3 2 3" xfId="28583" xr:uid="{00000000-0005-0000-0000-0000883D0000}"/>
    <cellStyle name="Normal 41 2 2 2 3 3 3" xfId="8465" xr:uid="{00000000-0005-0000-0000-0000893D0000}"/>
    <cellStyle name="Normal 41 2 2 2 3 3 3 2" xfId="38799" xr:uid="{00000000-0005-0000-0000-00008A3D0000}"/>
    <cellStyle name="Normal 41 2 2 2 3 3 3 3" xfId="23566" xr:uid="{00000000-0005-0000-0000-00008B3D0000}"/>
    <cellStyle name="Normal 41 2 2 2 3 3 4" xfId="33786" xr:uid="{00000000-0005-0000-0000-00008C3D0000}"/>
    <cellStyle name="Normal 41 2 2 2 3 3 5" xfId="18553" xr:uid="{00000000-0005-0000-0000-00008D3D0000}"/>
    <cellStyle name="Normal 41 2 2 2 3 4" xfId="5104" xr:uid="{00000000-0005-0000-0000-00008E3D0000}"/>
    <cellStyle name="Normal 41 2 2 2 3 4 2" xfId="15156" xr:uid="{00000000-0005-0000-0000-00008F3D0000}"/>
    <cellStyle name="Normal 41 2 2 2 3 4 2 2" xfId="45487" xr:uid="{00000000-0005-0000-0000-0000903D0000}"/>
    <cellStyle name="Normal 41 2 2 2 3 4 2 3" xfId="30254" xr:uid="{00000000-0005-0000-0000-0000913D0000}"/>
    <cellStyle name="Normal 41 2 2 2 3 4 3" xfId="10136" xr:uid="{00000000-0005-0000-0000-0000923D0000}"/>
    <cellStyle name="Normal 41 2 2 2 3 4 3 2" xfId="40470" xr:uid="{00000000-0005-0000-0000-0000933D0000}"/>
    <cellStyle name="Normal 41 2 2 2 3 4 3 3" xfId="25237" xr:uid="{00000000-0005-0000-0000-0000943D0000}"/>
    <cellStyle name="Normal 41 2 2 2 3 4 4" xfId="35457" xr:uid="{00000000-0005-0000-0000-0000953D0000}"/>
    <cellStyle name="Normal 41 2 2 2 3 4 5" xfId="20224" xr:uid="{00000000-0005-0000-0000-0000963D0000}"/>
    <cellStyle name="Normal 41 2 2 2 3 5" xfId="11814" xr:uid="{00000000-0005-0000-0000-0000973D0000}"/>
    <cellStyle name="Normal 41 2 2 2 3 5 2" xfId="42145" xr:uid="{00000000-0005-0000-0000-0000983D0000}"/>
    <cellStyle name="Normal 41 2 2 2 3 5 3" xfId="26912" xr:uid="{00000000-0005-0000-0000-0000993D0000}"/>
    <cellStyle name="Normal 41 2 2 2 3 6" xfId="6793" xr:uid="{00000000-0005-0000-0000-00009A3D0000}"/>
    <cellStyle name="Normal 41 2 2 2 3 6 2" xfId="37128" xr:uid="{00000000-0005-0000-0000-00009B3D0000}"/>
    <cellStyle name="Normal 41 2 2 2 3 6 3" xfId="21895" xr:uid="{00000000-0005-0000-0000-00009C3D0000}"/>
    <cellStyle name="Normal 41 2 2 2 3 7" xfId="32116" xr:uid="{00000000-0005-0000-0000-00009D3D0000}"/>
    <cellStyle name="Normal 41 2 2 2 3 8" xfId="16882" xr:uid="{00000000-0005-0000-0000-00009E3D0000}"/>
    <cellStyle name="Normal 41 2 2 2 4" xfId="2140" xr:uid="{00000000-0005-0000-0000-00009F3D0000}"/>
    <cellStyle name="Normal 41 2 2 2 4 2" xfId="3830" xr:uid="{00000000-0005-0000-0000-0000A03D0000}"/>
    <cellStyle name="Normal 41 2 2 2 4 2 2" xfId="13903" xr:uid="{00000000-0005-0000-0000-0000A13D0000}"/>
    <cellStyle name="Normal 41 2 2 2 4 2 2 2" xfId="44234" xr:uid="{00000000-0005-0000-0000-0000A23D0000}"/>
    <cellStyle name="Normal 41 2 2 2 4 2 2 3" xfId="29001" xr:uid="{00000000-0005-0000-0000-0000A33D0000}"/>
    <cellStyle name="Normal 41 2 2 2 4 2 3" xfId="8883" xr:uid="{00000000-0005-0000-0000-0000A43D0000}"/>
    <cellStyle name="Normal 41 2 2 2 4 2 3 2" xfId="39217" xr:uid="{00000000-0005-0000-0000-0000A53D0000}"/>
    <cellStyle name="Normal 41 2 2 2 4 2 3 3" xfId="23984" xr:uid="{00000000-0005-0000-0000-0000A63D0000}"/>
    <cellStyle name="Normal 41 2 2 2 4 2 4" xfId="34204" xr:uid="{00000000-0005-0000-0000-0000A73D0000}"/>
    <cellStyle name="Normal 41 2 2 2 4 2 5" xfId="18971" xr:uid="{00000000-0005-0000-0000-0000A83D0000}"/>
    <cellStyle name="Normal 41 2 2 2 4 3" xfId="5522" xr:uid="{00000000-0005-0000-0000-0000A93D0000}"/>
    <cellStyle name="Normal 41 2 2 2 4 3 2" xfId="15574" xr:uid="{00000000-0005-0000-0000-0000AA3D0000}"/>
    <cellStyle name="Normal 41 2 2 2 4 3 2 2" xfId="45905" xr:uid="{00000000-0005-0000-0000-0000AB3D0000}"/>
    <cellStyle name="Normal 41 2 2 2 4 3 2 3" xfId="30672" xr:uid="{00000000-0005-0000-0000-0000AC3D0000}"/>
    <cellStyle name="Normal 41 2 2 2 4 3 3" xfId="10554" xr:uid="{00000000-0005-0000-0000-0000AD3D0000}"/>
    <cellStyle name="Normal 41 2 2 2 4 3 3 2" xfId="40888" xr:uid="{00000000-0005-0000-0000-0000AE3D0000}"/>
    <cellStyle name="Normal 41 2 2 2 4 3 3 3" xfId="25655" xr:uid="{00000000-0005-0000-0000-0000AF3D0000}"/>
    <cellStyle name="Normal 41 2 2 2 4 3 4" xfId="35875" xr:uid="{00000000-0005-0000-0000-0000B03D0000}"/>
    <cellStyle name="Normal 41 2 2 2 4 3 5" xfId="20642" xr:uid="{00000000-0005-0000-0000-0000B13D0000}"/>
    <cellStyle name="Normal 41 2 2 2 4 4" xfId="12232" xr:uid="{00000000-0005-0000-0000-0000B23D0000}"/>
    <cellStyle name="Normal 41 2 2 2 4 4 2" xfId="42563" xr:uid="{00000000-0005-0000-0000-0000B33D0000}"/>
    <cellStyle name="Normal 41 2 2 2 4 4 3" xfId="27330" xr:uid="{00000000-0005-0000-0000-0000B43D0000}"/>
    <cellStyle name="Normal 41 2 2 2 4 5" xfId="7211" xr:uid="{00000000-0005-0000-0000-0000B53D0000}"/>
    <cellStyle name="Normal 41 2 2 2 4 5 2" xfId="37546" xr:uid="{00000000-0005-0000-0000-0000B63D0000}"/>
    <cellStyle name="Normal 41 2 2 2 4 5 3" xfId="22313" xr:uid="{00000000-0005-0000-0000-0000B73D0000}"/>
    <cellStyle name="Normal 41 2 2 2 4 6" xfId="32534" xr:uid="{00000000-0005-0000-0000-0000B83D0000}"/>
    <cellStyle name="Normal 41 2 2 2 4 7" xfId="17300" xr:uid="{00000000-0005-0000-0000-0000B93D0000}"/>
    <cellStyle name="Normal 41 2 2 2 5" xfId="2993" xr:uid="{00000000-0005-0000-0000-0000BA3D0000}"/>
    <cellStyle name="Normal 41 2 2 2 5 2" xfId="13067" xr:uid="{00000000-0005-0000-0000-0000BB3D0000}"/>
    <cellStyle name="Normal 41 2 2 2 5 2 2" xfId="43398" xr:uid="{00000000-0005-0000-0000-0000BC3D0000}"/>
    <cellStyle name="Normal 41 2 2 2 5 2 3" xfId="28165" xr:uid="{00000000-0005-0000-0000-0000BD3D0000}"/>
    <cellStyle name="Normal 41 2 2 2 5 3" xfId="8047" xr:uid="{00000000-0005-0000-0000-0000BE3D0000}"/>
    <cellStyle name="Normal 41 2 2 2 5 3 2" xfId="38381" xr:uid="{00000000-0005-0000-0000-0000BF3D0000}"/>
    <cellStyle name="Normal 41 2 2 2 5 3 3" xfId="23148" xr:uid="{00000000-0005-0000-0000-0000C03D0000}"/>
    <cellStyle name="Normal 41 2 2 2 5 4" xfId="33368" xr:uid="{00000000-0005-0000-0000-0000C13D0000}"/>
    <cellStyle name="Normal 41 2 2 2 5 5" xfId="18135" xr:uid="{00000000-0005-0000-0000-0000C23D0000}"/>
    <cellStyle name="Normal 41 2 2 2 6" xfId="4686" xr:uid="{00000000-0005-0000-0000-0000C33D0000}"/>
    <cellStyle name="Normal 41 2 2 2 6 2" xfId="14738" xr:uid="{00000000-0005-0000-0000-0000C43D0000}"/>
    <cellStyle name="Normal 41 2 2 2 6 2 2" xfId="45069" xr:uid="{00000000-0005-0000-0000-0000C53D0000}"/>
    <cellStyle name="Normal 41 2 2 2 6 2 3" xfId="29836" xr:uid="{00000000-0005-0000-0000-0000C63D0000}"/>
    <cellStyle name="Normal 41 2 2 2 6 3" xfId="9718" xr:uid="{00000000-0005-0000-0000-0000C73D0000}"/>
    <cellStyle name="Normal 41 2 2 2 6 3 2" xfId="40052" xr:uid="{00000000-0005-0000-0000-0000C83D0000}"/>
    <cellStyle name="Normal 41 2 2 2 6 3 3" xfId="24819" xr:uid="{00000000-0005-0000-0000-0000C93D0000}"/>
    <cellStyle name="Normal 41 2 2 2 6 4" xfId="35039" xr:uid="{00000000-0005-0000-0000-0000CA3D0000}"/>
    <cellStyle name="Normal 41 2 2 2 6 5" xfId="19806" xr:uid="{00000000-0005-0000-0000-0000CB3D0000}"/>
    <cellStyle name="Normal 41 2 2 2 7" xfId="11396" xr:uid="{00000000-0005-0000-0000-0000CC3D0000}"/>
    <cellStyle name="Normal 41 2 2 2 7 2" xfId="41727" xr:uid="{00000000-0005-0000-0000-0000CD3D0000}"/>
    <cellStyle name="Normal 41 2 2 2 7 3" xfId="26494" xr:uid="{00000000-0005-0000-0000-0000CE3D0000}"/>
    <cellStyle name="Normal 41 2 2 2 8" xfId="6375" xr:uid="{00000000-0005-0000-0000-0000CF3D0000}"/>
    <cellStyle name="Normal 41 2 2 2 8 2" xfId="36710" xr:uid="{00000000-0005-0000-0000-0000D03D0000}"/>
    <cellStyle name="Normal 41 2 2 2 8 3" xfId="21477" xr:uid="{00000000-0005-0000-0000-0000D13D0000}"/>
    <cellStyle name="Normal 41 2 2 2 9" xfId="31698" xr:uid="{00000000-0005-0000-0000-0000D23D0000}"/>
    <cellStyle name="Normal 41 2 2 3" xfId="1402" xr:uid="{00000000-0005-0000-0000-0000D33D0000}"/>
    <cellStyle name="Normal 41 2 2 3 2" xfId="1823" xr:uid="{00000000-0005-0000-0000-0000D43D0000}"/>
    <cellStyle name="Normal 41 2 2 3 2 2" xfId="2662" xr:uid="{00000000-0005-0000-0000-0000D53D0000}"/>
    <cellStyle name="Normal 41 2 2 3 2 2 2" xfId="4352" xr:uid="{00000000-0005-0000-0000-0000D63D0000}"/>
    <cellStyle name="Normal 41 2 2 3 2 2 2 2" xfId="14425" xr:uid="{00000000-0005-0000-0000-0000D73D0000}"/>
    <cellStyle name="Normal 41 2 2 3 2 2 2 2 2" xfId="44756" xr:uid="{00000000-0005-0000-0000-0000D83D0000}"/>
    <cellStyle name="Normal 41 2 2 3 2 2 2 2 3" xfId="29523" xr:uid="{00000000-0005-0000-0000-0000D93D0000}"/>
    <cellStyle name="Normal 41 2 2 3 2 2 2 3" xfId="9405" xr:uid="{00000000-0005-0000-0000-0000DA3D0000}"/>
    <cellStyle name="Normal 41 2 2 3 2 2 2 3 2" xfId="39739" xr:uid="{00000000-0005-0000-0000-0000DB3D0000}"/>
    <cellStyle name="Normal 41 2 2 3 2 2 2 3 3" xfId="24506" xr:uid="{00000000-0005-0000-0000-0000DC3D0000}"/>
    <cellStyle name="Normal 41 2 2 3 2 2 2 4" xfId="34726" xr:uid="{00000000-0005-0000-0000-0000DD3D0000}"/>
    <cellStyle name="Normal 41 2 2 3 2 2 2 5" xfId="19493" xr:uid="{00000000-0005-0000-0000-0000DE3D0000}"/>
    <cellStyle name="Normal 41 2 2 3 2 2 3" xfId="6044" xr:uid="{00000000-0005-0000-0000-0000DF3D0000}"/>
    <cellStyle name="Normal 41 2 2 3 2 2 3 2" xfId="16096" xr:uid="{00000000-0005-0000-0000-0000E03D0000}"/>
    <cellStyle name="Normal 41 2 2 3 2 2 3 2 2" xfId="46427" xr:uid="{00000000-0005-0000-0000-0000E13D0000}"/>
    <cellStyle name="Normal 41 2 2 3 2 2 3 2 3" xfId="31194" xr:uid="{00000000-0005-0000-0000-0000E23D0000}"/>
    <cellStyle name="Normal 41 2 2 3 2 2 3 3" xfId="11076" xr:uid="{00000000-0005-0000-0000-0000E33D0000}"/>
    <cellStyle name="Normal 41 2 2 3 2 2 3 3 2" xfId="41410" xr:uid="{00000000-0005-0000-0000-0000E43D0000}"/>
    <cellStyle name="Normal 41 2 2 3 2 2 3 3 3" xfId="26177" xr:uid="{00000000-0005-0000-0000-0000E53D0000}"/>
    <cellStyle name="Normal 41 2 2 3 2 2 3 4" xfId="36397" xr:uid="{00000000-0005-0000-0000-0000E63D0000}"/>
    <cellStyle name="Normal 41 2 2 3 2 2 3 5" xfId="21164" xr:uid="{00000000-0005-0000-0000-0000E73D0000}"/>
    <cellStyle name="Normal 41 2 2 3 2 2 4" xfId="12754" xr:uid="{00000000-0005-0000-0000-0000E83D0000}"/>
    <cellStyle name="Normal 41 2 2 3 2 2 4 2" xfId="43085" xr:uid="{00000000-0005-0000-0000-0000E93D0000}"/>
    <cellStyle name="Normal 41 2 2 3 2 2 4 3" xfId="27852" xr:uid="{00000000-0005-0000-0000-0000EA3D0000}"/>
    <cellStyle name="Normal 41 2 2 3 2 2 5" xfId="7733" xr:uid="{00000000-0005-0000-0000-0000EB3D0000}"/>
    <cellStyle name="Normal 41 2 2 3 2 2 5 2" xfId="38068" xr:uid="{00000000-0005-0000-0000-0000EC3D0000}"/>
    <cellStyle name="Normal 41 2 2 3 2 2 5 3" xfId="22835" xr:uid="{00000000-0005-0000-0000-0000ED3D0000}"/>
    <cellStyle name="Normal 41 2 2 3 2 2 6" xfId="33056" xr:uid="{00000000-0005-0000-0000-0000EE3D0000}"/>
    <cellStyle name="Normal 41 2 2 3 2 2 7" xfId="17822" xr:uid="{00000000-0005-0000-0000-0000EF3D0000}"/>
    <cellStyle name="Normal 41 2 2 3 2 3" xfId="3515" xr:uid="{00000000-0005-0000-0000-0000F03D0000}"/>
    <cellStyle name="Normal 41 2 2 3 2 3 2" xfId="13589" xr:uid="{00000000-0005-0000-0000-0000F13D0000}"/>
    <cellStyle name="Normal 41 2 2 3 2 3 2 2" xfId="43920" xr:uid="{00000000-0005-0000-0000-0000F23D0000}"/>
    <cellStyle name="Normal 41 2 2 3 2 3 2 3" xfId="28687" xr:uid="{00000000-0005-0000-0000-0000F33D0000}"/>
    <cellStyle name="Normal 41 2 2 3 2 3 3" xfId="8569" xr:uid="{00000000-0005-0000-0000-0000F43D0000}"/>
    <cellStyle name="Normal 41 2 2 3 2 3 3 2" xfId="38903" xr:uid="{00000000-0005-0000-0000-0000F53D0000}"/>
    <cellStyle name="Normal 41 2 2 3 2 3 3 3" xfId="23670" xr:uid="{00000000-0005-0000-0000-0000F63D0000}"/>
    <cellStyle name="Normal 41 2 2 3 2 3 4" xfId="33890" xr:uid="{00000000-0005-0000-0000-0000F73D0000}"/>
    <cellStyle name="Normal 41 2 2 3 2 3 5" xfId="18657" xr:uid="{00000000-0005-0000-0000-0000F83D0000}"/>
    <cellStyle name="Normal 41 2 2 3 2 4" xfId="5208" xr:uid="{00000000-0005-0000-0000-0000F93D0000}"/>
    <cellStyle name="Normal 41 2 2 3 2 4 2" xfId="15260" xr:uid="{00000000-0005-0000-0000-0000FA3D0000}"/>
    <cellStyle name="Normal 41 2 2 3 2 4 2 2" xfId="45591" xr:uid="{00000000-0005-0000-0000-0000FB3D0000}"/>
    <cellStyle name="Normal 41 2 2 3 2 4 2 3" xfId="30358" xr:uid="{00000000-0005-0000-0000-0000FC3D0000}"/>
    <cellStyle name="Normal 41 2 2 3 2 4 3" xfId="10240" xr:uid="{00000000-0005-0000-0000-0000FD3D0000}"/>
    <cellStyle name="Normal 41 2 2 3 2 4 3 2" xfId="40574" xr:uid="{00000000-0005-0000-0000-0000FE3D0000}"/>
    <cellStyle name="Normal 41 2 2 3 2 4 3 3" xfId="25341" xr:uid="{00000000-0005-0000-0000-0000FF3D0000}"/>
    <cellStyle name="Normal 41 2 2 3 2 4 4" xfId="35561" xr:uid="{00000000-0005-0000-0000-0000003E0000}"/>
    <cellStyle name="Normal 41 2 2 3 2 4 5" xfId="20328" xr:uid="{00000000-0005-0000-0000-0000013E0000}"/>
    <cellStyle name="Normal 41 2 2 3 2 5" xfId="11918" xr:uid="{00000000-0005-0000-0000-0000023E0000}"/>
    <cellStyle name="Normal 41 2 2 3 2 5 2" xfId="42249" xr:uid="{00000000-0005-0000-0000-0000033E0000}"/>
    <cellStyle name="Normal 41 2 2 3 2 5 3" xfId="27016" xr:uid="{00000000-0005-0000-0000-0000043E0000}"/>
    <cellStyle name="Normal 41 2 2 3 2 6" xfId="6897" xr:uid="{00000000-0005-0000-0000-0000053E0000}"/>
    <cellStyle name="Normal 41 2 2 3 2 6 2" xfId="37232" xr:uid="{00000000-0005-0000-0000-0000063E0000}"/>
    <cellStyle name="Normal 41 2 2 3 2 6 3" xfId="21999" xr:uid="{00000000-0005-0000-0000-0000073E0000}"/>
    <cellStyle name="Normal 41 2 2 3 2 7" xfId="32220" xr:uid="{00000000-0005-0000-0000-0000083E0000}"/>
    <cellStyle name="Normal 41 2 2 3 2 8" xfId="16986" xr:uid="{00000000-0005-0000-0000-0000093E0000}"/>
    <cellStyle name="Normal 41 2 2 3 3" xfId="2244" xr:uid="{00000000-0005-0000-0000-00000A3E0000}"/>
    <cellStyle name="Normal 41 2 2 3 3 2" xfId="3934" xr:uid="{00000000-0005-0000-0000-00000B3E0000}"/>
    <cellStyle name="Normal 41 2 2 3 3 2 2" xfId="14007" xr:uid="{00000000-0005-0000-0000-00000C3E0000}"/>
    <cellStyle name="Normal 41 2 2 3 3 2 2 2" xfId="44338" xr:uid="{00000000-0005-0000-0000-00000D3E0000}"/>
    <cellStyle name="Normal 41 2 2 3 3 2 2 3" xfId="29105" xr:uid="{00000000-0005-0000-0000-00000E3E0000}"/>
    <cellStyle name="Normal 41 2 2 3 3 2 3" xfId="8987" xr:uid="{00000000-0005-0000-0000-00000F3E0000}"/>
    <cellStyle name="Normal 41 2 2 3 3 2 3 2" xfId="39321" xr:uid="{00000000-0005-0000-0000-0000103E0000}"/>
    <cellStyle name="Normal 41 2 2 3 3 2 3 3" xfId="24088" xr:uid="{00000000-0005-0000-0000-0000113E0000}"/>
    <cellStyle name="Normal 41 2 2 3 3 2 4" xfId="34308" xr:uid="{00000000-0005-0000-0000-0000123E0000}"/>
    <cellStyle name="Normal 41 2 2 3 3 2 5" xfId="19075" xr:uid="{00000000-0005-0000-0000-0000133E0000}"/>
    <cellStyle name="Normal 41 2 2 3 3 3" xfId="5626" xr:uid="{00000000-0005-0000-0000-0000143E0000}"/>
    <cellStyle name="Normal 41 2 2 3 3 3 2" xfId="15678" xr:uid="{00000000-0005-0000-0000-0000153E0000}"/>
    <cellStyle name="Normal 41 2 2 3 3 3 2 2" xfId="46009" xr:uid="{00000000-0005-0000-0000-0000163E0000}"/>
    <cellStyle name="Normal 41 2 2 3 3 3 2 3" xfId="30776" xr:uid="{00000000-0005-0000-0000-0000173E0000}"/>
    <cellStyle name="Normal 41 2 2 3 3 3 3" xfId="10658" xr:uid="{00000000-0005-0000-0000-0000183E0000}"/>
    <cellStyle name="Normal 41 2 2 3 3 3 3 2" xfId="40992" xr:uid="{00000000-0005-0000-0000-0000193E0000}"/>
    <cellStyle name="Normal 41 2 2 3 3 3 3 3" xfId="25759" xr:uid="{00000000-0005-0000-0000-00001A3E0000}"/>
    <cellStyle name="Normal 41 2 2 3 3 3 4" xfId="35979" xr:uid="{00000000-0005-0000-0000-00001B3E0000}"/>
    <cellStyle name="Normal 41 2 2 3 3 3 5" xfId="20746" xr:uid="{00000000-0005-0000-0000-00001C3E0000}"/>
    <cellStyle name="Normal 41 2 2 3 3 4" xfId="12336" xr:uid="{00000000-0005-0000-0000-00001D3E0000}"/>
    <cellStyle name="Normal 41 2 2 3 3 4 2" xfId="42667" xr:uid="{00000000-0005-0000-0000-00001E3E0000}"/>
    <cellStyle name="Normal 41 2 2 3 3 4 3" xfId="27434" xr:uid="{00000000-0005-0000-0000-00001F3E0000}"/>
    <cellStyle name="Normal 41 2 2 3 3 5" xfId="7315" xr:uid="{00000000-0005-0000-0000-0000203E0000}"/>
    <cellStyle name="Normal 41 2 2 3 3 5 2" xfId="37650" xr:uid="{00000000-0005-0000-0000-0000213E0000}"/>
    <cellStyle name="Normal 41 2 2 3 3 5 3" xfId="22417" xr:uid="{00000000-0005-0000-0000-0000223E0000}"/>
    <cellStyle name="Normal 41 2 2 3 3 6" xfId="32638" xr:uid="{00000000-0005-0000-0000-0000233E0000}"/>
    <cellStyle name="Normal 41 2 2 3 3 7" xfId="17404" xr:uid="{00000000-0005-0000-0000-0000243E0000}"/>
    <cellStyle name="Normal 41 2 2 3 4" xfId="3097" xr:uid="{00000000-0005-0000-0000-0000253E0000}"/>
    <cellStyle name="Normal 41 2 2 3 4 2" xfId="13171" xr:uid="{00000000-0005-0000-0000-0000263E0000}"/>
    <cellStyle name="Normal 41 2 2 3 4 2 2" xfId="43502" xr:uid="{00000000-0005-0000-0000-0000273E0000}"/>
    <cellStyle name="Normal 41 2 2 3 4 2 3" xfId="28269" xr:uid="{00000000-0005-0000-0000-0000283E0000}"/>
    <cellStyle name="Normal 41 2 2 3 4 3" xfId="8151" xr:uid="{00000000-0005-0000-0000-0000293E0000}"/>
    <cellStyle name="Normal 41 2 2 3 4 3 2" xfId="38485" xr:uid="{00000000-0005-0000-0000-00002A3E0000}"/>
    <cellStyle name="Normal 41 2 2 3 4 3 3" xfId="23252" xr:uid="{00000000-0005-0000-0000-00002B3E0000}"/>
    <cellStyle name="Normal 41 2 2 3 4 4" xfId="33472" xr:uid="{00000000-0005-0000-0000-00002C3E0000}"/>
    <cellStyle name="Normal 41 2 2 3 4 5" xfId="18239" xr:uid="{00000000-0005-0000-0000-00002D3E0000}"/>
    <cellStyle name="Normal 41 2 2 3 5" xfId="4790" xr:uid="{00000000-0005-0000-0000-00002E3E0000}"/>
    <cellStyle name="Normal 41 2 2 3 5 2" xfId="14842" xr:uid="{00000000-0005-0000-0000-00002F3E0000}"/>
    <cellStyle name="Normal 41 2 2 3 5 2 2" xfId="45173" xr:uid="{00000000-0005-0000-0000-0000303E0000}"/>
    <cellStyle name="Normal 41 2 2 3 5 2 3" xfId="29940" xr:uid="{00000000-0005-0000-0000-0000313E0000}"/>
    <cellStyle name="Normal 41 2 2 3 5 3" xfId="9822" xr:uid="{00000000-0005-0000-0000-0000323E0000}"/>
    <cellStyle name="Normal 41 2 2 3 5 3 2" xfId="40156" xr:uid="{00000000-0005-0000-0000-0000333E0000}"/>
    <cellStyle name="Normal 41 2 2 3 5 3 3" xfId="24923" xr:uid="{00000000-0005-0000-0000-0000343E0000}"/>
    <cellStyle name="Normal 41 2 2 3 5 4" xfId="35143" xr:uid="{00000000-0005-0000-0000-0000353E0000}"/>
    <cellStyle name="Normal 41 2 2 3 5 5" xfId="19910" xr:uid="{00000000-0005-0000-0000-0000363E0000}"/>
    <cellStyle name="Normal 41 2 2 3 6" xfId="11500" xr:uid="{00000000-0005-0000-0000-0000373E0000}"/>
    <cellStyle name="Normal 41 2 2 3 6 2" xfId="41831" xr:uid="{00000000-0005-0000-0000-0000383E0000}"/>
    <cellStyle name="Normal 41 2 2 3 6 3" xfId="26598" xr:uid="{00000000-0005-0000-0000-0000393E0000}"/>
    <cellStyle name="Normal 41 2 2 3 7" xfId="6479" xr:uid="{00000000-0005-0000-0000-00003A3E0000}"/>
    <cellStyle name="Normal 41 2 2 3 7 2" xfId="36814" xr:uid="{00000000-0005-0000-0000-00003B3E0000}"/>
    <cellStyle name="Normal 41 2 2 3 7 3" xfId="21581" xr:uid="{00000000-0005-0000-0000-00003C3E0000}"/>
    <cellStyle name="Normal 41 2 2 3 8" xfId="31802" xr:uid="{00000000-0005-0000-0000-00003D3E0000}"/>
    <cellStyle name="Normal 41 2 2 3 9" xfId="16568" xr:uid="{00000000-0005-0000-0000-00003E3E0000}"/>
    <cellStyle name="Normal 41 2 2 4" xfId="1615" xr:uid="{00000000-0005-0000-0000-00003F3E0000}"/>
    <cellStyle name="Normal 41 2 2 4 2" xfId="2454" xr:uid="{00000000-0005-0000-0000-0000403E0000}"/>
    <cellStyle name="Normal 41 2 2 4 2 2" xfId="4144" xr:uid="{00000000-0005-0000-0000-0000413E0000}"/>
    <cellStyle name="Normal 41 2 2 4 2 2 2" xfId="14217" xr:uid="{00000000-0005-0000-0000-0000423E0000}"/>
    <cellStyle name="Normal 41 2 2 4 2 2 2 2" xfId="44548" xr:uid="{00000000-0005-0000-0000-0000433E0000}"/>
    <cellStyle name="Normal 41 2 2 4 2 2 2 3" xfId="29315" xr:uid="{00000000-0005-0000-0000-0000443E0000}"/>
    <cellStyle name="Normal 41 2 2 4 2 2 3" xfId="9197" xr:uid="{00000000-0005-0000-0000-0000453E0000}"/>
    <cellStyle name="Normal 41 2 2 4 2 2 3 2" xfId="39531" xr:uid="{00000000-0005-0000-0000-0000463E0000}"/>
    <cellStyle name="Normal 41 2 2 4 2 2 3 3" xfId="24298" xr:uid="{00000000-0005-0000-0000-0000473E0000}"/>
    <cellStyle name="Normal 41 2 2 4 2 2 4" xfId="34518" xr:uid="{00000000-0005-0000-0000-0000483E0000}"/>
    <cellStyle name="Normal 41 2 2 4 2 2 5" xfId="19285" xr:uid="{00000000-0005-0000-0000-0000493E0000}"/>
    <cellStyle name="Normal 41 2 2 4 2 3" xfId="5836" xr:uid="{00000000-0005-0000-0000-00004A3E0000}"/>
    <cellStyle name="Normal 41 2 2 4 2 3 2" xfId="15888" xr:uid="{00000000-0005-0000-0000-00004B3E0000}"/>
    <cellStyle name="Normal 41 2 2 4 2 3 2 2" xfId="46219" xr:uid="{00000000-0005-0000-0000-00004C3E0000}"/>
    <cellStyle name="Normal 41 2 2 4 2 3 2 3" xfId="30986" xr:uid="{00000000-0005-0000-0000-00004D3E0000}"/>
    <cellStyle name="Normal 41 2 2 4 2 3 3" xfId="10868" xr:uid="{00000000-0005-0000-0000-00004E3E0000}"/>
    <cellStyle name="Normal 41 2 2 4 2 3 3 2" xfId="41202" xr:uid="{00000000-0005-0000-0000-00004F3E0000}"/>
    <cellStyle name="Normal 41 2 2 4 2 3 3 3" xfId="25969" xr:uid="{00000000-0005-0000-0000-0000503E0000}"/>
    <cellStyle name="Normal 41 2 2 4 2 3 4" xfId="36189" xr:uid="{00000000-0005-0000-0000-0000513E0000}"/>
    <cellStyle name="Normal 41 2 2 4 2 3 5" xfId="20956" xr:uid="{00000000-0005-0000-0000-0000523E0000}"/>
    <cellStyle name="Normal 41 2 2 4 2 4" xfId="12546" xr:uid="{00000000-0005-0000-0000-0000533E0000}"/>
    <cellStyle name="Normal 41 2 2 4 2 4 2" xfId="42877" xr:uid="{00000000-0005-0000-0000-0000543E0000}"/>
    <cellStyle name="Normal 41 2 2 4 2 4 3" xfId="27644" xr:uid="{00000000-0005-0000-0000-0000553E0000}"/>
    <cellStyle name="Normal 41 2 2 4 2 5" xfId="7525" xr:uid="{00000000-0005-0000-0000-0000563E0000}"/>
    <cellStyle name="Normal 41 2 2 4 2 5 2" xfId="37860" xr:uid="{00000000-0005-0000-0000-0000573E0000}"/>
    <cellStyle name="Normal 41 2 2 4 2 5 3" xfId="22627" xr:uid="{00000000-0005-0000-0000-0000583E0000}"/>
    <cellStyle name="Normal 41 2 2 4 2 6" xfId="32848" xr:uid="{00000000-0005-0000-0000-0000593E0000}"/>
    <cellStyle name="Normal 41 2 2 4 2 7" xfId="17614" xr:uid="{00000000-0005-0000-0000-00005A3E0000}"/>
    <cellStyle name="Normal 41 2 2 4 3" xfId="3307" xr:uid="{00000000-0005-0000-0000-00005B3E0000}"/>
    <cellStyle name="Normal 41 2 2 4 3 2" xfId="13381" xr:uid="{00000000-0005-0000-0000-00005C3E0000}"/>
    <cellStyle name="Normal 41 2 2 4 3 2 2" xfId="43712" xr:uid="{00000000-0005-0000-0000-00005D3E0000}"/>
    <cellStyle name="Normal 41 2 2 4 3 2 3" xfId="28479" xr:uid="{00000000-0005-0000-0000-00005E3E0000}"/>
    <cellStyle name="Normal 41 2 2 4 3 3" xfId="8361" xr:uid="{00000000-0005-0000-0000-00005F3E0000}"/>
    <cellStyle name="Normal 41 2 2 4 3 3 2" xfId="38695" xr:uid="{00000000-0005-0000-0000-0000603E0000}"/>
    <cellStyle name="Normal 41 2 2 4 3 3 3" xfId="23462" xr:uid="{00000000-0005-0000-0000-0000613E0000}"/>
    <cellStyle name="Normal 41 2 2 4 3 4" xfId="33682" xr:uid="{00000000-0005-0000-0000-0000623E0000}"/>
    <cellStyle name="Normal 41 2 2 4 3 5" xfId="18449" xr:uid="{00000000-0005-0000-0000-0000633E0000}"/>
    <cellStyle name="Normal 41 2 2 4 4" xfId="5000" xr:uid="{00000000-0005-0000-0000-0000643E0000}"/>
    <cellStyle name="Normal 41 2 2 4 4 2" xfId="15052" xr:uid="{00000000-0005-0000-0000-0000653E0000}"/>
    <cellStyle name="Normal 41 2 2 4 4 2 2" xfId="45383" xr:uid="{00000000-0005-0000-0000-0000663E0000}"/>
    <cellStyle name="Normal 41 2 2 4 4 2 3" xfId="30150" xr:uid="{00000000-0005-0000-0000-0000673E0000}"/>
    <cellStyle name="Normal 41 2 2 4 4 3" xfId="10032" xr:uid="{00000000-0005-0000-0000-0000683E0000}"/>
    <cellStyle name="Normal 41 2 2 4 4 3 2" xfId="40366" xr:uid="{00000000-0005-0000-0000-0000693E0000}"/>
    <cellStyle name="Normal 41 2 2 4 4 3 3" xfId="25133" xr:uid="{00000000-0005-0000-0000-00006A3E0000}"/>
    <cellStyle name="Normal 41 2 2 4 4 4" xfId="35353" xr:uid="{00000000-0005-0000-0000-00006B3E0000}"/>
    <cellStyle name="Normal 41 2 2 4 4 5" xfId="20120" xr:uid="{00000000-0005-0000-0000-00006C3E0000}"/>
    <cellStyle name="Normal 41 2 2 4 5" xfId="11710" xr:uid="{00000000-0005-0000-0000-00006D3E0000}"/>
    <cellStyle name="Normal 41 2 2 4 5 2" xfId="42041" xr:uid="{00000000-0005-0000-0000-00006E3E0000}"/>
    <cellStyle name="Normal 41 2 2 4 5 3" xfId="26808" xr:uid="{00000000-0005-0000-0000-00006F3E0000}"/>
    <cellStyle name="Normal 41 2 2 4 6" xfId="6689" xr:uid="{00000000-0005-0000-0000-0000703E0000}"/>
    <cellStyle name="Normal 41 2 2 4 6 2" xfId="37024" xr:uid="{00000000-0005-0000-0000-0000713E0000}"/>
    <cellStyle name="Normal 41 2 2 4 6 3" xfId="21791" xr:uid="{00000000-0005-0000-0000-0000723E0000}"/>
    <cellStyle name="Normal 41 2 2 4 7" xfId="32012" xr:uid="{00000000-0005-0000-0000-0000733E0000}"/>
    <cellStyle name="Normal 41 2 2 4 8" xfId="16778" xr:uid="{00000000-0005-0000-0000-0000743E0000}"/>
    <cellStyle name="Normal 41 2 2 5" xfId="2036" xr:uid="{00000000-0005-0000-0000-0000753E0000}"/>
    <cellStyle name="Normal 41 2 2 5 2" xfId="3726" xr:uid="{00000000-0005-0000-0000-0000763E0000}"/>
    <cellStyle name="Normal 41 2 2 5 2 2" xfId="13799" xr:uid="{00000000-0005-0000-0000-0000773E0000}"/>
    <cellStyle name="Normal 41 2 2 5 2 2 2" xfId="44130" xr:uid="{00000000-0005-0000-0000-0000783E0000}"/>
    <cellStyle name="Normal 41 2 2 5 2 2 3" xfId="28897" xr:uid="{00000000-0005-0000-0000-0000793E0000}"/>
    <cellStyle name="Normal 41 2 2 5 2 3" xfId="8779" xr:uid="{00000000-0005-0000-0000-00007A3E0000}"/>
    <cellStyle name="Normal 41 2 2 5 2 3 2" xfId="39113" xr:uid="{00000000-0005-0000-0000-00007B3E0000}"/>
    <cellStyle name="Normal 41 2 2 5 2 3 3" xfId="23880" xr:uid="{00000000-0005-0000-0000-00007C3E0000}"/>
    <cellStyle name="Normal 41 2 2 5 2 4" xfId="34100" xr:uid="{00000000-0005-0000-0000-00007D3E0000}"/>
    <cellStyle name="Normal 41 2 2 5 2 5" xfId="18867" xr:uid="{00000000-0005-0000-0000-00007E3E0000}"/>
    <cellStyle name="Normal 41 2 2 5 3" xfId="5418" xr:uid="{00000000-0005-0000-0000-00007F3E0000}"/>
    <cellStyle name="Normal 41 2 2 5 3 2" xfId="15470" xr:uid="{00000000-0005-0000-0000-0000803E0000}"/>
    <cellStyle name="Normal 41 2 2 5 3 2 2" xfId="45801" xr:uid="{00000000-0005-0000-0000-0000813E0000}"/>
    <cellStyle name="Normal 41 2 2 5 3 2 3" xfId="30568" xr:uid="{00000000-0005-0000-0000-0000823E0000}"/>
    <cellStyle name="Normal 41 2 2 5 3 3" xfId="10450" xr:uid="{00000000-0005-0000-0000-0000833E0000}"/>
    <cellStyle name="Normal 41 2 2 5 3 3 2" xfId="40784" xr:uid="{00000000-0005-0000-0000-0000843E0000}"/>
    <cellStyle name="Normal 41 2 2 5 3 3 3" xfId="25551" xr:uid="{00000000-0005-0000-0000-0000853E0000}"/>
    <cellStyle name="Normal 41 2 2 5 3 4" xfId="35771" xr:uid="{00000000-0005-0000-0000-0000863E0000}"/>
    <cellStyle name="Normal 41 2 2 5 3 5" xfId="20538" xr:uid="{00000000-0005-0000-0000-0000873E0000}"/>
    <cellStyle name="Normal 41 2 2 5 4" xfId="12128" xr:uid="{00000000-0005-0000-0000-0000883E0000}"/>
    <cellStyle name="Normal 41 2 2 5 4 2" xfId="42459" xr:uid="{00000000-0005-0000-0000-0000893E0000}"/>
    <cellStyle name="Normal 41 2 2 5 4 3" xfId="27226" xr:uid="{00000000-0005-0000-0000-00008A3E0000}"/>
    <cellStyle name="Normal 41 2 2 5 5" xfId="7107" xr:uid="{00000000-0005-0000-0000-00008B3E0000}"/>
    <cellStyle name="Normal 41 2 2 5 5 2" xfId="37442" xr:uid="{00000000-0005-0000-0000-00008C3E0000}"/>
    <cellStyle name="Normal 41 2 2 5 5 3" xfId="22209" xr:uid="{00000000-0005-0000-0000-00008D3E0000}"/>
    <cellStyle name="Normal 41 2 2 5 6" xfId="32430" xr:uid="{00000000-0005-0000-0000-00008E3E0000}"/>
    <cellStyle name="Normal 41 2 2 5 7" xfId="17196" xr:uid="{00000000-0005-0000-0000-00008F3E0000}"/>
    <cellStyle name="Normal 41 2 2 6" xfId="2889" xr:uid="{00000000-0005-0000-0000-0000903E0000}"/>
    <cellStyle name="Normal 41 2 2 6 2" xfId="12963" xr:uid="{00000000-0005-0000-0000-0000913E0000}"/>
    <cellStyle name="Normal 41 2 2 6 2 2" xfId="43294" xr:uid="{00000000-0005-0000-0000-0000923E0000}"/>
    <cellStyle name="Normal 41 2 2 6 2 3" xfId="28061" xr:uid="{00000000-0005-0000-0000-0000933E0000}"/>
    <cellStyle name="Normal 41 2 2 6 3" xfId="7943" xr:uid="{00000000-0005-0000-0000-0000943E0000}"/>
    <cellStyle name="Normal 41 2 2 6 3 2" xfId="38277" xr:uid="{00000000-0005-0000-0000-0000953E0000}"/>
    <cellStyle name="Normal 41 2 2 6 3 3" xfId="23044" xr:uid="{00000000-0005-0000-0000-0000963E0000}"/>
    <cellStyle name="Normal 41 2 2 6 4" xfId="33264" xr:uid="{00000000-0005-0000-0000-0000973E0000}"/>
    <cellStyle name="Normal 41 2 2 6 5" xfId="18031" xr:uid="{00000000-0005-0000-0000-0000983E0000}"/>
    <cellStyle name="Normal 41 2 2 7" xfId="4582" xr:uid="{00000000-0005-0000-0000-0000993E0000}"/>
    <cellStyle name="Normal 41 2 2 7 2" xfId="14634" xr:uid="{00000000-0005-0000-0000-00009A3E0000}"/>
    <cellStyle name="Normal 41 2 2 7 2 2" xfId="44965" xr:uid="{00000000-0005-0000-0000-00009B3E0000}"/>
    <cellStyle name="Normal 41 2 2 7 2 3" xfId="29732" xr:uid="{00000000-0005-0000-0000-00009C3E0000}"/>
    <cellStyle name="Normal 41 2 2 7 3" xfId="9614" xr:uid="{00000000-0005-0000-0000-00009D3E0000}"/>
    <cellStyle name="Normal 41 2 2 7 3 2" xfId="39948" xr:uid="{00000000-0005-0000-0000-00009E3E0000}"/>
    <cellStyle name="Normal 41 2 2 7 3 3" xfId="24715" xr:uid="{00000000-0005-0000-0000-00009F3E0000}"/>
    <cellStyle name="Normal 41 2 2 7 4" xfId="34935" xr:uid="{00000000-0005-0000-0000-0000A03E0000}"/>
    <cellStyle name="Normal 41 2 2 7 5" xfId="19702" xr:uid="{00000000-0005-0000-0000-0000A13E0000}"/>
    <cellStyle name="Normal 41 2 2 8" xfId="11292" xr:uid="{00000000-0005-0000-0000-0000A23E0000}"/>
    <cellStyle name="Normal 41 2 2 8 2" xfId="41623" xr:uid="{00000000-0005-0000-0000-0000A33E0000}"/>
    <cellStyle name="Normal 41 2 2 8 3" xfId="26390" xr:uid="{00000000-0005-0000-0000-0000A43E0000}"/>
    <cellStyle name="Normal 41 2 2 9" xfId="6271" xr:uid="{00000000-0005-0000-0000-0000A53E0000}"/>
    <cellStyle name="Normal 41 2 2 9 2" xfId="36606" xr:uid="{00000000-0005-0000-0000-0000A63E0000}"/>
    <cellStyle name="Normal 41 2 2 9 3" xfId="21373" xr:uid="{00000000-0005-0000-0000-0000A73E0000}"/>
    <cellStyle name="Normal 41 2 3" xfId="1235" xr:uid="{00000000-0005-0000-0000-0000A83E0000}"/>
    <cellStyle name="Normal 41 2 3 10" xfId="16412" xr:uid="{00000000-0005-0000-0000-0000A93E0000}"/>
    <cellStyle name="Normal 41 2 3 2" xfId="1454" xr:uid="{00000000-0005-0000-0000-0000AA3E0000}"/>
    <cellStyle name="Normal 41 2 3 2 2" xfId="1875" xr:uid="{00000000-0005-0000-0000-0000AB3E0000}"/>
    <cellStyle name="Normal 41 2 3 2 2 2" xfId="2714" xr:uid="{00000000-0005-0000-0000-0000AC3E0000}"/>
    <cellStyle name="Normal 41 2 3 2 2 2 2" xfId="4404" xr:uid="{00000000-0005-0000-0000-0000AD3E0000}"/>
    <cellStyle name="Normal 41 2 3 2 2 2 2 2" xfId="14477" xr:uid="{00000000-0005-0000-0000-0000AE3E0000}"/>
    <cellStyle name="Normal 41 2 3 2 2 2 2 2 2" xfId="44808" xr:uid="{00000000-0005-0000-0000-0000AF3E0000}"/>
    <cellStyle name="Normal 41 2 3 2 2 2 2 2 3" xfId="29575" xr:uid="{00000000-0005-0000-0000-0000B03E0000}"/>
    <cellStyle name="Normal 41 2 3 2 2 2 2 3" xfId="9457" xr:uid="{00000000-0005-0000-0000-0000B13E0000}"/>
    <cellStyle name="Normal 41 2 3 2 2 2 2 3 2" xfId="39791" xr:uid="{00000000-0005-0000-0000-0000B23E0000}"/>
    <cellStyle name="Normal 41 2 3 2 2 2 2 3 3" xfId="24558" xr:uid="{00000000-0005-0000-0000-0000B33E0000}"/>
    <cellStyle name="Normal 41 2 3 2 2 2 2 4" xfId="34778" xr:uid="{00000000-0005-0000-0000-0000B43E0000}"/>
    <cellStyle name="Normal 41 2 3 2 2 2 2 5" xfId="19545" xr:uid="{00000000-0005-0000-0000-0000B53E0000}"/>
    <cellStyle name="Normal 41 2 3 2 2 2 3" xfId="6096" xr:uid="{00000000-0005-0000-0000-0000B63E0000}"/>
    <cellStyle name="Normal 41 2 3 2 2 2 3 2" xfId="16148" xr:uid="{00000000-0005-0000-0000-0000B73E0000}"/>
    <cellStyle name="Normal 41 2 3 2 2 2 3 2 2" xfId="46479" xr:uid="{00000000-0005-0000-0000-0000B83E0000}"/>
    <cellStyle name="Normal 41 2 3 2 2 2 3 2 3" xfId="31246" xr:uid="{00000000-0005-0000-0000-0000B93E0000}"/>
    <cellStyle name="Normal 41 2 3 2 2 2 3 3" xfId="11128" xr:uid="{00000000-0005-0000-0000-0000BA3E0000}"/>
    <cellStyle name="Normal 41 2 3 2 2 2 3 3 2" xfId="41462" xr:uid="{00000000-0005-0000-0000-0000BB3E0000}"/>
    <cellStyle name="Normal 41 2 3 2 2 2 3 3 3" xfId="26229" xr:uid="{00000000-0005-0000-0000-0000BC3E0000}"/>
    <cellStyle name="Normal 41 2 3 2 2 2 3 4" xfId="36449" xr:uid="{00000000-0005-0000-0000-0000BD3E0000}"/>
    <cellStyle name="Normal 41 2 3 2 2 2 3 5" xfId="21216" xr:uid="{00000000-0005-0000-0000-0000BE3E0000}"/>
    <cellStyle name="Normal 41 2 3 2 2 2 4" xfId="12806" xr:uid="{00000000-0005-0000-0000-0000BF3E0000}"/>
    <cellStyle name="Normal 41 2 3 2 2 2 4 2" xfId="43137" xr:uid="{00000000-0005-0000-0000-0000C03E0000}"/>
    <cellStyle name="Normal 41 2 3 2 2 2 4 3" xfId="27904" xr:uid="{00000000-0005-0000-0000-0000C13E0000}"/>
    <cellStyle name="Normal 41 2 3 2 2 2 5" xfId="7785" xr:uid="{00000000-0005-0000-0000-0000C23E0000}"/>
    <cellStyle name="Normal 41 2 3 2 2 2 5 2" xfId="38120" xr:uid="{00000000-0005-0000-0000-0000C33E0000}"/>
    <cellStyle name="Normal 41 2 3 2 2 2 5 3" xfId="22887" xr:uid="{00000000-0005-0000-0000-0000C43E0000}"/>
    <cellStyle name="Normal 41 2 3 2 2 2 6" xfId="33108" xr:uid="{00000000-0005-0000-0000-0000C53E0000}"/>
    <cellStyle name="Normal 41 2 3 2 2 2 7" xfId="17874" xr:uid="{00000000-0005-0000-0000-0000C63E0000}"/>
    <cellStyle name="Normal 41 2 3 2 2 3" xfId="3567" xr:uid="{00000000-0005-0000-0000-0000C73E0000}"/>
    <cellStyle name="Normal 41 2 3 2 2 3 2" xfId="13641" xr:uid="{00000000-0005-0000-0000-0000C83E0000}"/>
    <cellStyle name="Normal 41 2 3 2 2 3 2 2" xfId="43972" xr:uid="{00000000-0005-0000-0000-0000C93E0000}"/>
    <cellStyle name="Normal 41 2 3 2 2 3 2 3" xfId="28739" xr:uid="{00000000-0005-0000-0000-0000CA3E0000}"/>
    <cellStyle name="Normal 41 2 3 2 2 3 3" xfId="8621" xr:uid="{00000000-0005-0000-0000-0000CB3E0000}"/>
    <cellStyle name="Normal 41 2 3 2 2 3 3 2" xfId="38955" xr:uid="{00000000-0005-0000-0000-0000CC3E0000}"/>
    <cellStyle name="Normal 41 2 3 2 2 3 3 3" xfId="23722" xr:uid="{00000000-0005-0000-0000-0000CD3E0000}"/>
    <cellStyle name="Normal 41 2 3 2 2 3 4" xfId="33942" xr:uid="{00000000-0005-0000-0000-0000CE3E0000}"/>
    <cellStyle name="Normal 41 2 3 2 2 3 5" xfId="18709" xr:uid="{00000000-0005-0000-0000-0000CF3E0000}"/>
    <cellStyle name="Normal 41 2 3 2 2 4" xfId="5260" xr:uid="{00000000-0005-0000-0000-0000D03E0000}"/>
    <cellStyle name="Normal 41 2 3 2 2 4 2" xfId="15312" xr:uid="{00000000-0005-0000-0000-0000D13E0000}"/>
    <cellStyle name="Normal 41 2 3 2 2 4 2 2" xfId="45643" xr:uid="{00000000-0005-0000-0000-0000D23E0000}"/>
    <cellStyle name="Normal 41 2 3 2 2 4 2 3" xfId="30410" xr:uid="{00000000-0005-0000-0000-0000D33E0000}"/>
    <cellStyle name="Normal 41 2 3 2 2 4 3" xfId="10292" xr:uid="{00000000-0005-0000-0000-0000D43E0000}"/>
    <cellStyle name="Normal 41 2 3 2 2 4 3 2" xfId="40626" xr:uid="{00000000-0005-0000-0000-0000D53E0000}"/>
    <cellStyle name="Normal 41 2 3 2 2 4 3 3" xfId="25393" xr:uid="{00000000-0005-0000-0000-0000D63E0000}"/>
    <cellStyle name="Normal 41 2 3 2 2 4 4" xfId="35613" xr:uid="{00000000-0005-0000-0000-0000D73E0000}"/>
    <cellStyle name="Normal 41 2 3 2 2 4 5" xfId="20380" xr:uid="{00000000-0005-0000-0000-0000D83E0000}"/>
    <cellStyle name="Normal 41 2 3 2 2 5" xfId="11970" xr:uid="{00000000-0005-0000-0000-0000D93E0000}"/>
    <cellStyle name="Normal 41 2 3 2 2 5 2" xfId="42301" xr:uid="{00000000-0005-0000-0000-0000DA3E0000}"/>
    <cellStyle name="Normal 41 2 3 2 2 5 3" xfId="27068" xr:uid="{00000000-0005-0000-0000-0000DB3E0000}"/>
    <cellStyle name="Normal 41 2 3 2 2 6" xfId="6949" xr:uid="{00000000-0005-0000-0000-0000DC3E0000}"/>
    <cellStyle name="Normal 41 2 3 2 2 6 2" xfId="37284" xr:uid="{00000000-0005-0000-0000-0000DD3E0000}"/>
    <cellStyle name="Normal 41 2 3 2 2 6 3" xfId="22051" xr:uid="{00000000-0005-0000-0000-0000DE3E0000}"/>
    <cellStyle name="Normal 41 2 3 2 2 7" xfId="32272" xr:uid="{00000000-0005-0000-0000-0000DF3E0000}"/>
    <cellStyle name="Normal 41 2 3 2 2 8" xfId="17038" xr:uid="{00000000-0005-0000-0000-0000E03E0000}"/>
    <cellStyle name="Normal 41 2 3 2 3" xfId="2296" xr:uid="{00000000-0005-0000-0000-0000E13E0000}"/>
    <cellStyle name="Normal 41 2 3 2 3 2" xfId="3986" xr:uid="{00000000-0005-0000-0000-0000E23E0000}"/>
    <cellStyle name="Normal 41 2 3 2 3 2 2" xfId="14059" xr:uid="{00000000-0005-0000-0000-0000E33E0000}"/>
    <cellStyle name="Normal 41 2 3 2 3 2 2 2" xfId="44390" xr:uid="{00000000-0005-0000-0000-0000E43E0000}"/>
    <cellStyle name="Normal 41 2 3 2 3 2 2 3" xfId="29157" xr:uid="{00000000-0005-0000-0000-0000E53E0000}"/>
    <cellStyle name="Normal 41 2 3 2 3 2 3" xfId="9039" xr:uid="{00000000-0005-0000-0000-0000E63E0000}"/>
    <cellStyle name="Normal 41 2 3 2 3 2 3 2" xfId="39373" xr:uid="{00000000-0005-0000-0000-0000E73E0000}"/>
    <cellStyle name="Normal 41 2 3 2 3 2 3 3" xfId="24140" xr:uid="{00000000-0005-0000-0000-0000E83E0000}"/>
    <cellStyle name="Normal 41 2 3 2 3 2 4" xfId="34360" xr:uid="{00000000-0005-0000-0000-0000E93E0000}"/>
    <cellStyle name="Normal 41 2 3 2 3 2 5" xfId="19127" xr:uid="{00000000-0005-0000-0000-0000EA3E0000}"/>
    <cellStyle name="Normal 41 2 3 2 3 3" xfId="5678" xr:uid="{00000000-0005-0000-0000-0000EB3E0000}"/>
    <cellStyle name="Normal 41 2 3 2 3 3 2" xfId="15730" xr:uid="{00000000-0005-0000-0000-0000EC3E0000}"/>
    <cellStyle name="Normal 41 2 3 2 3 3 2 2" xfId="46061" xr:uid="{00000000-0005-0000-0000-0000ED3E0000}"/>
    <cellStyle name="Normal 41 2 3 2 3 3 2 3" xfId="30828" xr:uid="{00000000-0005-0000-0000-0000EE3E0000}"/>
    <cellStyle name="Normal 41 2 3 2 3 3 3" xfId="10710" xr:uid="{00000000-0005-0000-0000-0000EF3E0000}"/>
    <cellStyle name="Normal 41 2 3 2 3 3 3 2" xfId="41044" xr:uid="{00000000-0005-0000-0000-0000F03E0000}"/>
    <cellStyle name="Normal 41 2 3 2 3 3 3 3" xfId="25811" xr:uid="{00000000-0005-0000-0000-0000F13E0000}"/>
    <cellStyle name="Normal 41 2 3 2 3 3 4" xfId="36031" xr:uid="{00000000-0005-0000-0000-0000F23E0000}"/>
    <cellStyle name="Normal 41 2 3 2 3 3 5" xfId="20798" xr:uid="{00000000-0005-0000-0000-0000F33E0000}"/>
    <cellStyle name="Normal 41 2 3 2 3 4" xfId="12388" xr:uid="{00000000-0005-0000-0000-0000F43E0000}"/>
    <cellStyle name="Normal 41 2 3 2 3 4 2" xfId="42719" xr:uid="{00000000-0005-0000-0000-0000F53E0000}"/>
    <cellStyle name="Normal 41 2 3 2 3 4 3" xfId="27486" xr:uid="{00000000-0005-0000-0000-0000F63E0000}"/>
    <cellStyle name="Normal 41 2 3 2 3 5" xfId="7367" xr:uid="{00000000-0005-0000-0000-0000F73E0000}"/>
    <cellStyle name="Normal 41 2 3 2 3 5 2" xfId="37702" xr:uid="{00000000-0005-0000-0000-0000F83E0000}"/>
    <cellStyle name="Normal 41 2 3 2 3 5 3" xfId="22469" xr:uid="{00000000-0005-0000-0000-0000F93E0000}"/>
    <cellStyle name="Normal 41 2 3 2 3 6" xfId="32690" xr:uid="{00000000-0005-0000-0000-0000FA3E0000}"/>
    <cellStyle name="Normal 41 2 3 2 3 7" xfId="17456" xr:uid="{00000000-0005-0000-0000-0000FB3E0000}"/>
    <cellStyle name="Normal 41 2 3 2 4" xfId="3149" xr:uid="{00000000-0005-0000-0000-0000FC3E0000}"/>
    <cellStyle name="Normal 41 2 3 2 4 2" xfId="13223" xr:uid="{00000000-0005-0000-0000-0000FD3E0000}"/>
    <cellStyle name="Normal 41 2 3 2 4 2 2" xfId="43554" xr:uid="{00000000-0005-0000-0000-0000FE3E0000}"/>
    <cellStyle name="Normal 41 2 3 2 4 2 3" xfId="28321" xr:uid="{00000000-0005-0000-0000-0000FF3E0000}"/>
    <cellStyle name="Normal 41 2 3 2 4 3" xfId="8203" xr:uid="{00000000-0005-0000-0000-0000003F0000}"/>
    <cellStyle name="Normal 41 2 3 2 4 3 2" xfId="38537" xr:uid="{00000000-0005-0000-0000-0000013F0000}"/>
    <cellStyle name="Normal 41 2 3 2 4 3 3" xfId="23304" xr:uid="{00000000-0005-0000-0000-0000023F0000}"/>
    <cellStyle name="Normal 41 2 3 2 4 4" xfId="33524" xr:uid="{00000000-0005-0000-0000-0000033F0000}"/>
    <cellStyle name="Normal 41 2 3 2 4 5" xfId="18291" xr:uid="{00000000-0005-0000-0000-0000043F0000}"/>
    <cellStyle name="Normal 41 2 3 2 5" xfId="4842" xr:uid="{00000000-0005-0000-0000-0000053F0000}"/>
    <cellStyle name="Normal 41 2 3 2 5 2" xfId="14894" xr:uid="{00000000-0005-0000-0000-0000063F0000}"/>
    <cellStyle name="Normal 41 2 3 2 5 2 2" xfId="45225" xr:uid="{00000000-0005-0000-0000-0000073F0000}"/>
    <cellStyle name="Normal 41 2 3 2 5 2 3" xfId="29992" xr:uid="{00000000-0005-0000-0000-0000083F0000}"/>
    <cellStyle name="Normal 41 2 3 2 5 3" xfId="9874" xr:uid="{00000000-0005-0000-0000-0000093F0000}"/>
    <cellStyle name="Normal 41 2 3 2 5 3 2" xfId="40208" xr:uid="{00000000-0005-0000-0000-00000A3F0000}"/>
    <cellStyle name="Normal 41 2 3 2 5 3 3" xfId="24975" xr:uid="{00000000-0005-0000-0000-00000B3F0000}"/>
    <cellStyle name="Normal 41 2 3 2 5 4" xfId="35195" xr:uid="{00000000-0005-0000-0000-00000C3F0000}"/>
    <cellStyle name="Normal 41 2 3 2 5 5" xfId="19962" xr:uid="{00000000-0005-0000-0000-00000D3F0000}"/>
    <cellStyle name="Normal 41 2 3 2 6" xfId="11552" xr:uid="{00000000-0005-0000-0000-00000E3F0000}"/>
    <cellStyle name="Normal 41 2 3 2 6 2" xfId="41883" xr:uid="{00000000-0005-0000-0000-00000F3F0000}"/>
    <cellStyle name="Normal 41 2 3 2 6 3" xfId="26650" xr:uid="{00000000-0005-0000-0000-0000103F0000}"/>
    <cellStyle name="Normal 41 2 3 2 7" xfId="6531" xr:uid="{00000000-0005-0000-0000-0000113F0000}"/>
    <cellStyle name="Normal 41 2 3 2 7 2" xfId="36866" xr:uid="{00000000-0005-0000-0000-0000123F0000}"/>
    <cellStyle name="Normal 41 2 3 2 7 3" xfId="21633" xr:uid="{00000000-0005-0000-0000-0000133F0000}"/>
    <cellStyle name="Normal 41 2 3 2 8" xfId="31854" xr:uid="{00000000-0005-0000-0000-0000143F0000}"/>
    <cellStyle name="Normal 41 2 3 2 9" xfId="16620" xr:uid="{00000000-0005-0000-0000-0000153F0000}"/>
    <cellStyle name="Normal 41 2 3 3" xfId="1667" xr:uid="{00000000-0005-0000-0000-0000163F0000}"/>
    <cellStyle name="Normal 41 2 3 3 2" xfId="2506" xr:uid="{00000000-0005-0000-0000-0000173F0000}"/>
    <cellStyle name="Normal 41 2 3 3 2 2" xfId="4196" xr:uid="{00000000-0005-0000-0000-0000183F0000}"/>
    <cellStyle name="Normal 41 2 3 3 2 2 2" xfId="14269" xr:uid="{00000000-0005-0000-0000-0000193F0000}"/>
    <cellStyle name="Normal 41 2 3 3 2 2 2 2" xfId="44600" xr:uid="{00000000-0005-0000-0000-00001A3F0000}"/>
    <cellStyle name="Normal 41 2 3 3 2 2 2 3" xfId="29367" xr:uid="{00000000-0005-0000-0000-00001B3F0000}"/>
    <cellStyle name="Normal 41 2 3 3 2 2 3" xfId="9249" xr:uid="{00000000-0005-0000-0000-00001C3F0000}"/>
    <cellStyle name="Normal 41 2 3 3 2 2 3 2" xfId="39583" xr:uid="{00000000-0005-0000-0000-00001D3F0000}"/>
    <cellStyle name="Normal 41 2 3 3 2 2 3 3" xfId="24350" xr:uid="{00000000-0005-0000-0000-00001E3F0000}"/>
    <cellStyle name="Normal 41 2 3 3 2 2 4" xfId="34570" xr:uid="{00000000-0005-0000-0000-00001F3F0000}"/>
    <cellStyle name="Normal 41 2 3 3 2 2 5" xfId="19337" xr:uid="{00000000-0005-0000-0000-0000203F0000}"/>
    <cellStyle name="Normal 41 2 3 3 2 3" xfId="5888" xr:uid="{00000000-0005-0000-0000-0000213F0000}"/>
    <cellStyle name="Normal 41 2 3 3 2 3 2" xfId="15940" xr:uid="{00000000-0005-0000-0000-0000223F0000}"/>
    <cellStyle name="Normal 41 2 3 3 2 3 2 2" xfId="46271" xr:uid="{00000000-0005-0000-0000-0000233F0000}"/>
    <cellStyle name="Normal 41 2 3 3 2 3 2 3" xfId="31038" xr:uid="{00000000-0005-0000-0000-0000243F0000}"/>
    <cellStyle name="Normal 41 2 3 3 2 3 3" xfId="10920" xr:uid="{00000000-0005-0000-0000-0000253F0000}"/>
    <cellStyle name="Normal 41 2 3 3 2 3 3 2" xfId="41254" xr:uid="{00000000-0005-0000-0000-0000263F0000}"/>
    <cellStyle name="Normal 41 2 3 3 2 3 3 3" xfId="26021" xr:uid="{00000000-0005-0000-0000-0000273F0000}"/>
    <cellStyle name="Normal 41 2 3 3 2 3 4" xfId="36241" xr:uid="{00000000-0005-0000-0000-0000283F0000}"/>
    <cellStyle name="Normal 41 2 3 3 2 3 5" xfId="21008" xr:uid="{00000000-0005-0000-0000-0000293F0000}"/>
    <cellStyle name="Normal 41 2 3 3 2 4" xfId="12598" xr:uid="{00000000-0005-0000-0000-00002A3F0000}"/>
    <cellStyle name="Normal 41 2 3 3 2 4 2" xfId="42929" xr:uid="{00000000-0005-0000-0000-00002B3F0000}"/>
    <cellStyle name="Normal 41 2 3 3 2 4 3" xfId="27696" xr:uid="{00000000-0005-0000-0000-00002C3F0000}"/>
    <cellStyle name="Normal 41 2 3 3 2 5" xfId="7577" xr:uid="{00000000-0005-0000-0000-00002D3F0000}"/>
    <cellStyle name="Normal 41 2 3 3 2 5 2" xfId="37912" xr:uid="{00000000-0005-0000-0000-00002E3F0000}"/>
    <cellStyle name="Normal 41 2 3 3 2 5 3" xfId="22679" xr:uid="{00000000-0005-0000-0000-00002F3F0000}"/>
    <cellStyle name="Normal 41 2 3 3 2 6" xfId="32900" xr:uid="{00000000-0005-0000-0000-0000303F0000}"/>
    <cellStyle name="Normal 41 2 3 3 2 7" xfId="17666" xr:uid="{00000000-0005-0000-0000-0000313F0000}"/>
    <cellStyle name="Normal 41 2 3 3 3" xfId="3359" xr:uid="{00000000-0005-0000-0000-0000323F0000}"/>
    <cellStyle name="Normal 41 2 3 3 3 2" xfId="13433" xr:uid="{00000000-0005-0000-0000-0000333F0000}"/>
    <cellStyle name="Normal 41 2 3 3 3 2 2" xfId="43764" xr:uid="{00000000-0005-0000-0000-0000343F0000}"/>
    <cellStyle name="Normal 41 2 3 3 3 2 3" xfId="28531" xr:uid="{00000000-0005-0000-0000-0000353F0000}"/>
    <cellStyle name="Normal 41 2 3 3 3 3" xfId="8413" xr:uid="{00000000-0005-0000-0000-0000363F0000}"/>
    <cellStyle name="Normal 41 2 3 3 3 3 2" xfId="38747" xr:uid="{00000000-0005-0000-0000-0000373F0000}"/>
    <cellStyle name="Normal 41 2 3 3 3 3 3" xfId="23514" xr:uid="{00000000-0005-0000-0000-0000383F0000}"/>
    <cellStyle name="Normal 41 2 3 3 3 4" xfId="33734" xr:uid="{00000000-0005-0000-0000-0000393F0000}"/>
    <cellStyle name="Normal 41 2 3 3 3 5" xfId="18501" xr:uid="{00000000-0005-0000-0000-00003A3F0000}"/>
    <cellStyle name="Normal 41 2 3 3 4" xfId="5052" xr:uid="{00000000-0005-0000-0000-00003B3F0000}"/>
    <cellStyle name="Normal 41 2 3 3 4 2" xfId="15104" xr:uid="{00000000-0005-0000-0000-00003C3F0000}"/>
    <cellStyle name="Normal 41 2 3 3 4 2 2" xfId="45435" xr:uid="{00000000-0005-0000-0000-00003D3F0000}"/>
    <cellStyle name="Normal 41 2 3 3 4 2 3" xfId="30202" xr:uid="{00000000-0005-0000-0000-00003E3F0000}"/>
    <cellStyle name="Normal 41 2 3 3 4 3" xfId="10084" xr:uid="{00000000-0005-0000-0000-00003F3F0000}"/>
    <cellStyle name="Normal 41 2 3 3 4 3 2" xfId="40418" xr:uid="{00000000-0005-0000-0000-0000403F0000}"/>
    <cellStyle name="Normal 41 2 3 3 4 3 3" xfId="25185" xr:uid="{00000000-0005-0000-0000-0000413F0000}"/>
    <cellStyle name="Normal 41 2 3 3 4 4" xfId="35405" xr:uid="{00000000-0005-0000-0000-0000423F0000}"/>
    <cellStyle name="Normal 41 2 3 3 4 5" xfId="20172" xr:uid="{00000000-0005-0000-0000-0000433F0000}"/>
    <cellStyle name="Normal 41 2 3 3 5" xfId="11762" xr:uid="{00000000-0005-0000-0000-0000443F0000}"/>
    <cellStyle name="Normal 41 2 3 3 5 2" xfId="42093" xr:uid="{00000000-0005-0000-0000-0000453F0000}"/>
    <cellStyle name="Normal 41 2 3 3 5 3" xfId="26860" xr:uid="{00000000-0005-0000-0000-0000463F0000}"/>
    <cellStyle name="Normal 41 2 3 3 6" xfId="6741" xr:uid="{00000000-0005-0000-0000-0000473F0000}"/>
    <cellStyle name="Normal 41 2 3 3 6 2" xfId="37076" xr:uid="{00000000-0005-0000-0000-0000483F0000}"/>
    <cellStyle name="Normal 41 2 3 3 6 3" xfId="21843" xr:uid="{00000000-0005-0000-0000-0000493F0000}"/>
    <cellStyle name="Normal 41 2 3 3 7" xfId="32064" xr:uid="{00000000-0005-0000-0000-00004A3F0000}"/>
    <cellStyle name="Normal 41 2 3 3 8" xfId="16830" xr:uid="{00000000-0005-0000-0000-00004B3F0000}"/>
    <cellStyle name="Normal 41 2 3 4" xfId="2088" xr:uid="{00000000-0005-0000-0000-00004C3F0000}"/>
    <cellStyle name="Normal 41 2 3 4 2" xfId="3778" xr:uid="{00000000-0005-0000-0000-00004D3F0000}"/>
    <cellStyle name="Normal 41 2 3 4 2 2" xfId="13851" xr:uid="{00000000-0005-0000-0000-00004E3F0000}"/>
    <cellStyle name="Normal 41 2 3 4 2 2 2" xfId="44182" xr:uid="{00000000-0005-0000-0000-00004F3F0000}"/>
    <cellStyle name="Normal 41 2 3 4 2 2 3" xfId="28949" xr:uid="{00000000-0005-0000-0000-0000503F0000}"/>
    <cellStyle name="Normal 41 2 3 4 2 3" xfId="8831" xr:uid="{00000000-0005-0000-0000-0000513F0000}"/>
    <cellStyle name="Normal 41 2 3 4 2 3 2" xfId="39165" xr:uid="{00000000-0005-0000-0000-0000523F0000}"/>
    <cellStyle name="Normal 41 2 3 4 2 3 3" xfId="23932" xr:uid="{00000000-0005-0000-0000-0000533F0000}"/>
    <cellStyle name="Normal 41 2 3 4 2 4" xfId="34152" xr:uid="{00000000-0005-0000-0000-0000543F0000}"/>
    <cellStyle name="Normal 41 2 3 4 2 5" xfId="18919" xr:uid="{00000000-0005-0000-0000-0000553F0000}"/>
    <cellStyle name="Normal 41 2 3 4 3" xfId="5470" xr:uid="{00000000-0005-0000-0000-0000563F0000}"/>
    <cellStyle name="Normal 41 2 3 4 3 2" xfId="15522" xr:uid="{00000000-0005-0000-0000-0000573F0000}"/>
    <cellStyle name="Normal 41 2 3 4 3 2 2" xfId="45853" xr:uid="{00000000-0005-0000-0000-0000583F0000}"/>
    <cellStyle name="Normal 41 2 3 4 3 2 3" xfId="30620" xr:uid="{00000000-0005-0000-0000-0000593F0000}"/>
    <cellStyle name="Normal 41 2 3 4 3 3" xfId="10502" xr:uid="{00000000-0005-0000-0000-00005A3F0000}"/>
    <cellStyle name="Normal 41 2 3 4 3 3 2" xfId="40836" xr:uid="{00000000-0005-0000-0000-00005B3F0000}"/>
    <cellStyle name="Normal 41 2 3 4 3 3 3" xfId="25603" xr:uid="{00000000-0005-0000-0000-00005C3F0000}"/>
    <cellStyle name="Normal 41 2 3 4 3 4" xfId="35823" xr:uid="{00000000-0005-0000-0000-00005D3F0000}"/>
    <cellStyle name="Normal 41 2 3 4 3 5" xfId="20590" xr:uid="{00000000-0005-0000-0000-00005E3F0000}"/>
    <cellStyle name="Normal 41 2 3 4 4" xfId="12180" xr:uid="{00000000-0005-0000-0000-00005F3F0000}"/>
    <cellStyle name="Normal 41 2 3 4 4 2" xfId="42511" xr:uid="{00000000-0005-0000-0000-0000603F0000}"/>
    <cellStyle name="Normal 41 2 3 4 4 3" xfId="27278" xr:uid="{00000000-0005-0000-0000-0000613F0000}"/>
    <cellStyle name="Normal 41 2 3 4 5" xfId="7159" xr:uid="{00000000-0005-0000-0000-0000623F0000}"/>
    <cellStyle name="Normal 41 2 3 4 5 2" xfId="37494" xr:uid="{00000000-0005-0000-0000-0000633F0000}"/>
    <cellStyle name="Normal 41 2 3 4 5 3" xfId="22261" xr:uid="{00000000-0005-0000-0000-0000643F0000}"/>
    <cellStyle name="Normal 41 2 3 4 6" xfId="32482" xr:uid="{00000000-0005-0000-0000-0000653F0000}"/>
    <cellStyle name="Normal 41 2 3 4 7" xfId="17248" xr:uid="{00000000-0005-0000-0000-0000663F0000}"/>
    <cellStyle name="Normal 41 2 3 5" xfId="2941" xr:uid="{00000000-0005-0000-0000-0000673F0000}"/>
    <cellStyle name="Normal 41 2 3 5 2" xfId="13015" xr:uid="{00000000-0005-0000-0000-0000683F0000}"/>
    <cellStyle name="Normal 41 2 3 5 2 2" xfId="43346" xr:uid="{00000000-0005-0000-0000-0000693F0000}"/>
    <cellStyle name="Normal 41 2 3 5 2 3" xfId="28113" xr:uid="{00000000-0005-0000-0000-00006A3F0000}"/>
    <cellStyle name="Normal 41 2 3 5 3" xfId="7995" xr:uid="{00000000-0005-0000-0000-00006B3F0000}"/>
    <cellStyle name="Normal 41 2 3 5 3 2" xfId="38329" xr:uid="{00000000-0005-0000-0000-00006C3F0000}"/>
    <cellStyle name="Normal 41 2 3 5 3 3" xfId="23096" xr:uid="{00000000-0005-0000-0000-00006D3F0000}"/>
    <cellStyle name="Normal 41 2 3 5 4" xfId="33316" xr:uid="{00000000-0005-0000-0000-00006E3F0000}"/>
    <cellStyle name="Normal 41 2 3 5 5" xfId="18083" xr:uid="{00000000-0005-0000-0000-00006F3F0000}"/>
    <cellStyle name="Normal 41 2 3 6" xfId="4634" xr:uid="{00000000-0005-0000-0000-0000703F0000}"/>
    <cellStyle name="Normal 41 2 3 6 2" xfId="14686" xr:uid="{00000000-0005-0000-0000-0000713F0000}"/>
    <cellStyle name="Normal 41 2 3 6 2 2" xfId="45017" xr:uid="{00000000-0005-0000-0000-0000723F0000}"/>
    <cellStyle name="Normal 41 2 3 6 2 3" xfId="29784" xr:uid="{00000000-0005-0000-0000-0000733F0000}"/>
    <cellStyle name="Normal 41 2 3 6 3" xfId="9666" xr:uid="{00000000-0005-0000-0000-0000743F0000}"/>
    <cellStyle name="Normal 41 2 3 6 3 2" xfId="40000" xr:uid="{00000000-0005-0000-0000-0000753F0000}"/>
    <cellStyle name="Normal 41 2 3 6 3 3" xfId="24767" xr:uid="{00000000-0005-0000-0000-0000763F0000}"/>
    <cellStyle name="Normal 41 2 3 6 4" xfId="34987" xr:uid="{00000000-0005-0000-0000-0000773F0000}"/>
    <cellStyle name="Normal 41 2 3 6 5" xfId="19754" xr:uid="{00000000-0005-0000-0000-0000783F0000}"/>
    <cellStyle name="Normal 41 2 3 7" xfId="11344" xr:uid="{00000000-0005-0000-0000-0000793F0000}"/>
    <cellStyle name="Normal 41 2 3 7 2" xfId="41675" xr:uid="{00000000-0005-0000-0000-00007A3F0000}"/>
    <cellStyle name="Normal 41 2 3 7 3" xfId="26442" xr:uid="{00000000-0005-0000-0000-00007B3F0000}"/>
    <cellStyle name="Normal 41 2 3 8" xfId="6323" xr:uid="{00000000-0005-0000-0000-00007C3F0000}"/>
    <cellStyle name="Normal 41 2 3 8 2" xfId="36658" xr:uid="{00000000-0005-0000-0000-00007D3F0000}"/>
    <cellStyle name="Normal 41 2 3 8 3" xfId="21425" xr:uid="{00000000-0005-0000-0000-00007E3F0000}"/>
    <cellStyle name="Normal 41 2 3 9" xfId="31647" xr:uid="{00000000-0005-0000-0000-00007F3F0000}"/>
    <cellStyle name="Normal 41 2 4" xfId="1348" xr:uid="{00000000-0005-0000-0000-0000803F0000}"/>
    <cellStyle name="Normal 41 2 4 2" xfId="1771" xr:uid="{00000000-0005-0000-0000-0000813F0000}"/>
    <cellStyle name="Normal 41 2 4 2 2" xfId="2610" xr:uid="{00000000-0005-0000-0000-0000823F0000}"/>
    <cellStyle name="Normal 41 2 4 2 2 2" xfId="4300" xr:uid="{00000000-0005-0000-0000-0000833F0000}"/>
    <cellStyle name="Normal 41 2 4 2 2 2 2" xfId="14373" xr:uid="{00000000-0005-0000-0000-0000843F0000}"/>
    <cellStyle name="Normal 41 2 4 2 2 2 2 2" xfId="44704" xr:uid="{00000000-0005-0000-0000-0000853F0000}"/>
    <cellStyle name="Normal 41 2 4 2 2 2 2 3" xfId="29471" xr:uid="{00000000-0005-0000-0000-0000863F0000}"/>
    <cellStyle name="Normal 41 2 4 2 2 2 3" xfId="9353" xr:uid="{00000000-0005-0000-0000-0000873F0000}"/>
    <cellStyle name="Normal 41 2 4 2 2 2 3 2" xfId="39687" xr:uid="{00000000-0005-0000-0000-0000883F0000}"/>
    <cellStyle name="Normal 41 2 4 2 2 2 3 3" xfId="24454" xr:uid="{00000000-0005-0000-0000-0000893F0000}"/>
    <cellStyle name="Normal 41 2 4 2 2 2 4" xfId="34674" xr:uid="{00000000-0005-0000-0000-00008A3F0000}"/>
    <cellStyle name="Normal 41 2 4 2 2 2 5" xfId="19441" xr:uid="{00000000-0005-0000-0000-00008B3F0000}"/>
    <cellStyle name="Normal 41 2 4 2 2 3" xfId="5992" xr:uid="{00000000-0005-0000-0000-00008C3F0000}"/>
    <cellStyle name="Normal 41 2 4 2 2 3 2" xfId="16044" xr:uid="{00000000-0005-0000-0000-00008D3F0000}"/>
    <cellStyle name="Normal 41 2 4 2 2 3 2 2" xfId="46375" xr:uid="{00000000-0005-0000-0000-00008E3F0000}"/>
    <cellStyle name="Normal 41 2 4 2 2 3 2 3" xfId="31142" xr:uid="{00000000-0005-0000-0000-00008F3F0000}"/>
    <cellStyle name="Normal 41 2 4 2 2 3 3" xfId="11024" xr:uid="{00000000-0005-0000-0000-0000903F0000}"/>
    <cellStyle name="Normal 41 2 4 2 2 3 3 2" xfId="41358" xr:uid="{00000000-0005-0000-0000-0000913F0000}"/>
    <cellStyle name="Normal 41 2 4 2 2 3 3 3" xfId="26125" xr:uid="{00000000-0005-0000-0000-0000923F0000}"/>
    <cellStyle name="Normal 41 2 4 2 2 3 4" xfId="36345" xr:uid="{00000000-0005-0000-0000-0000933F0000}"/>
    <cellStyle name="Normal 41 2 4 2 2 3 5" xfId="21112" xr:uid="{00000000-0005-0000-0000-0000943F0000}"/>
    <cellStyle name="Normal 41 2 4 2 2 4" xfId="12702" xr:uid="{00000000-0005-0000-0000-0000953F0000}"/>
    <cellStyle name="Normal 41 2 4 2 2 4 2" xfId="43033" xr:uid="{00000000-0005-0000-0000-0000963F0000}"/>
    <cellStyle name="Normal 41 2 4 2 2 4 3" xfId="27800" xr:uid="{00000000-0005-0000-0000-0000973F0000}"/>
    <cellStyle name="Normal 41 2 4 2 2 5" xfId="7681" xr:uid="{00000000-0005-0000-0000-0000983F0000}"/>
    <cellStyle name="Normal 41 2 4 2 2 5 2" xfId="38016" xr:uid="{00000000-0005-0000-0000-0000993F0000}"/>
    <cellStyle name="Normal 41 2 4 2 2 5 3" xfId="22783" xr:uid="{00000000-0005-0000-0000-00009A3F0000}"/>
    <cellStyle name="Normal 41 2 4 2 2 6" xfId="33004" xr:uid="{00000000-0005-0000-0000-00009B3F0000}"/>
    <cellStyle name="Normal 41 2 4 2 2 7" xfId="17770" xr:uid="{00000000-0005-0000-0000-00009C3F0000}"/>
    <cellStyle name="Normal 41 2 4 2 3" xfId="3463" xr:uid="{00000000-0005-0000-0000-00009D3F0000}"/>
    <cellStyle name="Normal 41 2 4 2 3 2" xfId="13537" xr:uid="{00000000-0005-0000-0000-00009E3F0000}"/>
    <cellStyle name="Normal 41 2 4 2 3 2 2" xfId="43868" xr:uid="{00000000-0005-0000-0000-00009F3F0000}"/>
    <cellStyle name="Normal 41 2 4 2 3 2 3" xfId="28635" xr:uid="{00000000-0005-0000-0000-0000A03F0000}"/>
    <cellStyle name="Normal 41 2 4 2 3 3" xfId="8517" xr:uid="{00000000-0005-0000-0000-0000A13F0000}"/>
    <cellStyle name="Normal 41 2 4 2 3 3 2" xfId="38851" xr:uid="{00000000-0005-0000-0000-0000A23F0000}"/>
    <cellStyle name="Normal 41 2 4 2 3 3 3" xfId="23618" xr:uid="{00000000-0005-0000-0000-0000A33F0000}"/>
    <cellStyle name="Normal 41 2 4 2 3 4" xfId="33838" xr:uid="{00000000-0005-0000-0000-0000A43F0000}"/>
    <cellStyle name="Normal 41 2 4 2 3 5" xfId="18605" xr:uid="{00000000-0005-0000-0000-0000A53F0000}"/>
    <cellStyle name="Normal 41 2 4 2 4" xfId="5156" xr:uid="{00000000-0005-0000-0000-0000A63F0000}"/>
    <cellStyle name="Normal 41 2 4 2 4 2" xfId="15208" xr:uid="{00000000-0005-0000-0000-0000A73F0000}"/>
    <cellStyle name="Normal 41 2 4 2 4 2 2" xfId="45539" xr:uid="{00000000-0005-0000-0000-0000A83F0000}"/>
    <cellStyle name="Normal 41 2 4 2 4 2 3" xfId="30306" xr:uid="{00000000-0005-0000-0000-0000A93F0000}"/>
    <cellStyle name="Normal 41 2 4 2 4 3" xfId="10188" xr:uid="{00000000-0005-0000-0000-0000AA3F0000}"/>
    <cellStyle name="Normal 41 2 4 2 4 3 2" xfId="40522" xr:uid="{00000000-0005-0000-0000-0000AB3F0000}"/>
    <cellStyle name="Normal 41 2 4 2 4 3 3" xfId="25289" xr:uid="{00000000-0005-0000-0000-0000AC3F0000}"/>
    <cellStyle name="Normal 41 2 4 2 4 4" xfId="35509" xr:uid="{00000000-0005-0000-0000-0000AD3F0000}"/>
    <cellStyle name="Normal 41 2 4 2 4 5" xfId="20276" xr:uid="{00000000-0005-0000-0000-0000AE3F0000}"/>
    <cellStyle name="Normal 41 2 4 2 5" xfId="11866" xr:uid="{00000000-0005-0000-0000-0000AF3F0000}"/>
    <cellStyle name="Normal 41 2 4 2 5 2" xfId="42197" xr:uid="{00000000-0005-0000-0000-0000B03F0000}"/>
    <cellStyle name="Normal 41 2 4 2 5 3" xfId="26964" xr:uid="{00000000-0005-0000-0000-0000B13F0000}"/>
    <cellStyle name="Normal 41 2 4 2 6" xfId="6845" xr:uid="{00000000-0005-0000-0000-0000B23F0000}"/>
    <cellStyle name="Normal 41 2 4 2 6 2" xfId="37180" xr:uid="{00000000-0005-0000-0000-0000B33F0000}"/>
    <cellStyle name="Normal 41 2 4 2 6 3" xfId="21947" xr:uid="{00000000-0005-0000-0000-0000B43F0000}"/>
    <cellStyle name="Normal 41 2 4 2 7" xfId="32168" xr:uid="{00000000-0005-0000-0000-0000B53F0000}"/>
    <cellStyle name="Normal 41 2 4 2 8" xfId="16934" xr:uid="{00000000-0005-0000-0000-0000B63F0000}"/>
    <cellStyle name="Normal 41 2 4 3" xfId="2192" xr:uid="{00000000-0005-0000-0000-0000B73F0000}"/>
    <cellStyle name="Normal 41 2 4 3 2" xfId="3882" xr:uid="{00000000-0005-0000-0000-0000B83F0000}"/>
    <cellStyle name="Normal 41 2 4 3 2 2" xfId="13955" xr:uid="{00000000-0005-0000-0000-0000B93F0000}"/>
    <cellStyle name="Normal 41 2 4 3 2 2 2" xfId="44286" xr:uid="{00000000-0005-0000-0000-0000BA3F0000}"/>
    <cellStyle name="Normal 41 2 4 3 2 2 3" xfId="29053" xr:uid="{00000000-0005-0000-0000-0000BB3F0000}"/>
    <cellStyle name="Normal 41 2 4 3 2 3" xfId="8935" xr:uid="{00000000-0005-0000-0000-0000BC3F0000}"/>
    <cellStyle name="Normal 41 2 4 3 2 3 2" xfId="39269" xr:uid="{00000000-0005-0000-0000-0000BD3F0000}"/>
    <cellStyle name="Normal 41 2 4 3 2 3 3" xfId="24036" xr:uid="{00000000-0005-0000-0000-0000BE3F0000}"/>
    <cellStyle name="Normal 41 2 4 3 2 4" xfId="34256" xr:uid="{00000000-0005-0000-0000-0000BF3F0000}"/>
    <cellStyle name="Normal 41 2 4 3 2 5" xfId="19023" xr:uid="{00000000-0005-0000-0000-0000C03F0000}"/>
    <cellStyle name="Normal 41 2 4 3 3" xfId="5574" xr:uid="{00000000-0005-0000-0000-0000C13F0000}"/>
    <cellStyle name="Normal 41 2 4 3 3 2" xfId="15626" xr:uid="{00000000-0005-0000-0000-0000C23F0000}"/>
    <cellStyle name="Normal 41 2 4 3 3 2 2" xfId="45957" xr:uid="{00000000-0005-0000-0000-0000C33F0000}"/>
    <cellStyle name="Normal 41 2 4 3 3 2 3" xfId="30724" xr:uid="{00000000-0005-0000-0000-0000C43F0000}"/>
    <cellStyle name="Normal 41 2 4 3 3 3" xfId="10606" xr:uid="{00000000-0005-0000-0000-0000C53F0000}"/>
    <cellStyle name="Normal 41 2 4 3 3 3 2" xfId="40940" xr:uid="{00000000-0005-0000-0000-0000C63F0000}"/>
    <cellStyle name="Normal 41 2 4 3 3 3 3" xfId="25707" xr:uid="{00000000-0005-0000-0000-0000C73F0000}"/>
    <cellStyle name="Normal 41 2 4 3 3 4" xfId="35927" xr:uid="{00000000-0005-0000-0000-0000C83F0000}"/>
    <cellStyle name="Normal 41 2 4 3 3 5" xfId="20694" xr:uid="{00000000-0005-0000-0000-0000C93F0000}"/>
    <cellStyle name="Normal 41 2 4 3 4" xfId="12284" xr:uid="{00000000-0005-0000-0000-0000CA3F0000}"/>
    <cellStyle name="Normal 41 2 4 3 4 2" xfId="42615" xr:uid="{00000000-0005-0000-0000-0000CB3F0000}"/>
    <cellStyle name="Normal 41 2 4 3 4 3" xfId="27382" xr:uid="{00000000-0005-0000-0000-0000CC3F0000}"/>
    <cellStyle name="Normal 41 2 4 3 5" xfId="7263" xr:uid="{00000000-0005-0000-0000-0000CD3F0000}"/>
    <cellStyle name="Normal 41 2 4 3 5 2" xfId="37598" xr:uid="{00000000-0005-0000-0000-0000CE3F0000}"/>
    <cellStyle name="Normal 41 2 4 3 5 3" xfId="22365" xr:uid="{00000000-0005-0000-0000-0000CF3F0000}"/>
    <cellStyle name="Normal 41 2 4 3 6" xfId="32586" xr:uid="{00000000-0005-0000-0000-0000D03F0000}"/>
    <cellStyle name="Normal 41 2 4 3 7" xfId="17352" xr:uid="{00000000-0005-0000-0000-0000D13F0000}"/>
    <cellStyle name="Normal 41 2 4 4" xfId="3045" xr:uid="{00000000-0005-0000-0000-0000D23F0000}"/>
    <cellStyle name="Normal 41 2 4 4 2" xfId="13119" xr:uid="{00000000-0005-0000-0000-0000D33F0000}"/>
    <cellStyle name="Normal 41 2 4 4 2 2" xfId="43450" xr:uid="{00000000-0005-0000-0000-0000D43F0000}"/>
    <cellStyle name="Normal 41 2 4 4 2 3" xfId="28217" xr:uid="{00000000-0005-0000-0000-0000D53F0000}"/>
    <cellStyle name="Normal 41 2 4 4 3" xfId="8099" xr:uid="{00000000-0005-0000-0000-0000D63F0000}"/>
    <cellStyle name="Normal 41 2 4 4 3 2" xfId="38433" xr:uid="{00000000-0005-0000-0000-0000D73F0000}"/>
    <cellStyle name="Normal 41 2 4 4 3 3" xfId="23200" xr:uid="{00000000-0005-0000-0000-0000D83F0000}"/>
    <cellStyle name="Normal 41 2 4 4 4" xfId="33420" xr:uid="{00000000-0005-0000-0000-0000D93F0000}"/>
    <cellStyle name="Normal 41 2 4 4 5" xfId="18187" xr:uid="{00000000-0005-0000-0000-0000DA3F0000}"/>
    <cellStyle name="Normal 41 2 4 5" xfId="4738" xr:uid="{00000000-0005-0000-0000-0000DB3F0000}"/>
    <cellStyle name="Normal 41 2 4 5 2" xfId="14790" xr:uid="{00000000-0005-0000-0000-0000DC3F0000}"/>
    <cellStyle name="Normal 41 2 4 5 2 2" xfId="45121" xr:uid="{00000000-0005-0000-0000-0000DD3F0000}"/>
    <cellStyle name="Normal 41 2 4 5 2 3" xfId="29888" xr:uid="{00000000-0005-0000-0000-0000DE3F0000}"/>
    <cellStyle name="Normal 41 2 4 5 3" xfId="9770" xr:uid="{00000000-0005-0000-0000-0000DF3F0000}"/>
    <cellStyle name="Normal 41 2 4 5 3 2" xfId="40104" xr:uid="{00000000-0005-0000-0000-0000E03F0000}"/>
    <cellStyle name="Normal 41 2 4 5 3 3" xfId="24871" xr:uid="{00000000-0005-0000-0000-0000E13F0000}"/>
    <cellStyle name="Normal 41 2 4 5 4" xfId="35091" xr:uid="{00000000-0005-0000-0000-0000E23F0000}"/>
    <cellStyle name="Normal 41 2 4 5 5" xfId="19858" xr:uid="{00000000-0005-0000-0000-0000E33F0000}"/>
    <cellStyle name="Normal 41 2 4 6" xfId="11448" xr:uid="{00000000-0005-0000-0000-0000E43F0000}"/>
    <cellStyle name="Normal 41 2 4 6 2" xfId="41779" xr:uid="{00000000-0005-0000-0000-0000E53F0000}"/>
    <cellStyle name="Normal 41 2 4 6 3" xfId="26546" xr:uid="{00000000-0005-0000-0000-0000E63F0000}"/>
    <cellStyle name="Normal 41 2 4 7" xfId="6427" xr:uid="{00000000-0005-0000-0000-0000E73F0000}"/>
    <cellStyle name="Normal 41 2 4 7 2" xfId="36762" xr:uid="{00000000-0005-0000-0000-0000E83F0000}"/>
    <cellStyle name="Normal 41 2 4 7 3" xfId="21529" xr:uid="{00000000-0005-0000-0000-0000E93F0000}"/>
    <cellStyle name="Normal 41 2 4 8" xfId="31750" xr:uid="{00000000-0005-0000-0000-0000EA3F0000}"/>
    <cellStyle name="Normal 41 2 4 9" xfId="16516" xr:uid="{00000000-0005-0000-0000-0000EB3F0000}"/>
    <cellStyle name="Normal 41 2 5" xfId="1561" xr:uid="{00000000-0005-0000-0000-0000EC3F0000}"/>
    <cellStyle name="Normal 41 2 5 2" xfId="2402" xr:uid="{00000000-0005-0000-0000-0000ED3F0000}"/>
    <cellStyle name="Normal 41 2 5 2 2" xfId="4092" xr:uid="{00000000-0005-0000-0000-0000EE3F0000}"/>
    <cellStyle name="Normal 41 2 5 2 2 2" xfId="14165" xr:uid="{00000000-0005-0000-0000-0000EF3F0000}"/>
    <cellStyle name="Normal 41 2 5 2 2 2 2" xfId="44496" xr:uid="{00000000-0005-0000-0000-0000F03F0000}"/>
    <cellStyle name="Normal 41 2 5 2 2 2 3" xfId="29263" xr:uid="{00000000-0005-0000-0000-0000F13F0000}"/>
    <cellStyle name="Normal 41 2 5 2 2 3" xfId="9145" xr:uid="{00000000-0005-0000-0000-0000F23F0000}"/>
    <cellStyle name="Normal 41 2 5 2 2 3 2" xfId="39479" xr:uid="{00000000-0005-0000-0000-0000F33F0000}"/>
    <cellStyle name="Normal 41 2 5 2 2 3 3" xfId="24246" xr:uid="{00000000-0005-0000-0000-0000F43F0000}"/>
    <cellStyle name="Normal 41 2 5 2 2 4" xfId="34466" xr:uid="{00000000-0005-0000-0000-0000F53F0000}"/>
    <cellStyle name="Normal 41 2 5 2 2 5" xfId="19233" xr:uid="{00000000-0005-0000-0000-0000F63F0000}"/>
    <cellStyle name="Normal 41 2 5 2 3" xfId="5784" xr:uid="{00000000-0005-0000-0000-0000F73F0000}"/>
    <cellStyle name="Normal 41 2 5 2 3 2" xfId="15836" xr:uid="{00000000-0005-0000-0000-0000F83F0000}"/>
    <cellStyle name="Normal 41 2 5 2 3 2 2" xfId="46167" xr:uid="{00000000-0005-0000-0000-0000F93F0000}"/>
    <cellStyle name="Normal 41 2 5 2 3 2 3" xfId="30934" xr:uid="{00000000-0005-0000-0000-0000FA3F0000}"/>
    <cellStyle name="Normal 41 2 5 2 3 3" xfId="10816" xr:uid="{00000000-0005-0000-0000-0000FB3F0000}"/>
    <cellStyle name="Normal 41 2 5 2 3 3 2" xfId="41150" xr:uid="{00000000-0005-0000-0000-0000FC3F0000}"/>
    <cellStyle name="Normal 41 2 5 2 3 3 3" xfId="25917" xr:uid="{00000000-0005-0000-0000-0000FD3F0000}"/>
    <cellStyle name="Normal 41 2 5 2 3 4" xfId="36137" xr:uid="{00000000-0005-0000-0000-0000FE3F0000}"/>
    <cellStyle name="Normal 41 2 5 2 3 5" xfId="20904" xr:uid="{00000000-0005-0000-0000-0000FF3F0000}"/>
    <cellStyle name="Normal 41 2 5 2 4" xfId="12494" xr:uid="{00000000-0005-0000-0000-000000400000}"/>
    <cellStyle name="Normal 41 2 5 2 4 2" xfId="42825" xr:uid="{00000000-0005-0000-0000-000001400000}"/>
    <cellStyle name="Normal 41 2 5 2 4 3" xfId="27592" xr:uid="{00000000-0005-0000-0000-000002400000}"/>
    <cellStyle name="Normal 41 2 5 2 5" xfId="7473" xr:uid="{00000000-0005-0000-0000-000003400000}"/>
    <cellStyle name="Normal 41 2 5 2 5 2" xfId="37808" xr:uid="{00000000-0005-0000-0000-000004400000}"/>
    <cellStyle name="Normal 41 2 5 2 5 3" xfId="22575" xr:uid="{00000000-0005-0000-0000-000005400000}"/>
    <cellStyle name="Normal 41 2 5 2 6" xfId="32796" xr:uid="{00000000-0005-0000-0000-000006400000}"/>
    <cellStyle name="Normal 41 2 5 2 7" xfId="17562" xr:uid="{00000000-0005-0000-0000-000007400000}"/>
    <cellStyle name="Normal 41 2 5 3" xfId="3255" xr:uid="{00000000-0005-0000-0000-000008400000}"/>
    <cellStyle name="Normal 41 2 5 3 2" xfId="13329" xr:uid="{00000000-0005-0000-0000-000009400000}"/>
    <cellStyle name="Normal 41 2 5 3 2 2" xfId="43660" xr:uid="{00000000-0005-0000-0000-00000A400000}"/>
    <cellStyle name="Normal 41 2 5 3 2 3" xfId="28427" xr:uid="{00000000-0005-0000-0000-00000B400000}"/>
    <cellStyle name="Normal 41 2 5 3 3" xfId="8309" xr:uid="{00000000-0005-0000-0000-00000C400000}"/>
    <cellStyle name="Normal 41 2 5 3 3 2" xfId="38643" xr:uid="{00000000-0005-0000-0000-00000D400000}"/>
    <cellStyle name="Normal 41 2 5 3 3 3" xfId="23410" xr:uid="{00000000-0005-0000-0000-00000E400000}"/>
    <cellStyle name="Normal 41 2 5 3 4" xfId="33630" xr:uid="{00000000-0005-0000-0000-00000F400000}"/>
    <cellStyle name="Normal 41 2 5 3 5" xfId="18397" xr:uid="{00000000-0005-0000-0000-000010400000}"/>
    <cellStyle name="Normal 41 2 5 4" xfId="4948" xr:uid="{00000000-0005-0000-0000-000011400000}"/>
    <cellStyle name="Normal 41 2 5 4 2" xfId="15000" xr:uid="{00000000-0005-0000-0000-000012400000}"/>
    <cellStyle name="Normal 41 2 5 4 2 2" xfId="45331" xr:uid="{00000000-0005-0000-0000-000013400000}"/>
    <cellStyle name="Normal 41 2 5 4 2 3" xfId="30098" xr:uid="{00000000-0005-0000-0000-000014400000}"/>
    <cellStyle name="Normal 41 2 5 4 3" xfId="9980" xr:uid="{00000000-0005-0000-0000-000015400000}"/>
    <cellStyle name="Normal 41 2 5 4 3 2" xfId="40314" xr:uid="{00000000-0005-0000-0000-000016400000}"/>
    <cellStyle name="Normal 41 2 5 4 3 3" xfId="25081" xr:uid="{00000000-0005-0000-0000-000017400000}"/>
    <cellStyle name="Normal 41 2 5 4 4" xfId="35301" xr:uid="{00000000-0005-0000-0000-000018400000}"/>
    <cellStyle name="Normal 41 2 5 4 5" xfId="20068" xr:uid="{00000000-0005-0000-0000-000019400000}"/>
    <cellStyle name="Normal 41 2 5 5" xfId="11658" xr:uid="{00000000-0005-0000-0000-00001A400000}"/>
    <cellStyle name="Normal 41 2 5 5 2" xfId="41989" xr:uid="{00000000-0005-0000-0000-00001B400000}"/>
    <cellStyle name="Normal 41 2 5 5 3" xfId="26756" xr:uid="{00000000-0005-0000-0000-00001C400000}"/>
    <cellStyle name="Normal 41 2 5 6" xfId="6637" xr:uid="{00000000-0005-0000-0000-00001D400000}"/>
    <cellStyle name="Normal 41 2 5 6 2" xfId="36972" xr:uid="{00000000-0005-0000-0000-00001E400000}"/>
    <cellStyle name="Normal 41 2 5 6 3" xfId="21739" xr:uid="{00000000-0005-0000-0000-00001F400000}"/>
    <cellStyle name="Normal 41 2 5 7" xfId="31960" xr:uid="{00000000-0005-0000-0000-000020400000}"/>
    <cellStyle name="Normal 41 2 5 8" xfId="16726" xr:uid="{00000000-0005-0000-0000-000021400000}"/>
    <cellStyle name="Normal 41 2 6" xfId="1982" xr:uid="{00000000-0005-0000-0000-000022400000}"/>
    <cellStyle name="Normal 41 2 6 2" xfId="3674" xr:uid="{00000000-0005-0000-0000-000023400000}"/>
    <cellStyle name="Normal 41 2 6 2 2" xfId="13747" xr:uid="{00000000-0005-0000-0000-000024400000}"/>
    <cellStyle name="Normal 41 2 6 2 2 2" xfId="44078" xr:uid="{00000000-0005-0000-0000-000025400000}"/>
    <cellStyle name="Normal 41 2 6 2 2 3" xfId="28845" xr:uid="{00000000-0005-0000-0000-000026400000}"/>
    <cellStyle name="Normal 41 2 6 2 3" xfId="8727" xr:uid="{00000000-0005-0000-0000-000027400000}"/>
    <cellStyle name="Normal 41 2 6 2 3 2" xfId="39061" xr:uid="{00000000-0005-0000-0000-000028400000}"/>
    <cellStyle name="Normal 41 2 6 2 3 3" xfId="23828" xr:uid="{00000000-0005-0000-0000-000029400000}"/>
    <cellStyle name="Normal 41 2 6 2 4" xfId="34048" xr:uid="{00000000-0005-0000-0000-00002A400000}"/>
    <cellStyle name="Normal 41 2 6 2 5" xfId="18815" xr:uid="{00000000-0005-0000-0000-00002B400000}"/>
    <cellStyle name="Normal 41 2 6 3" xfId="5366" xr:uid="{00000000-0005-0000-0000-00002C400000}"/>
    <cellStyle name="Normal 41 2 6 3 2" xfId="15418" xr:uid="{00000000-0005-0000-0000-00002D400000}"/>
    <cellStyle name="Normal 41 2 6 3 2 2" xfId="45749" xr:uid="{00000000-0005-0000-0000-00002E400000}"/>
    <cellStyle name="Normal 41 2 6 3 2 3" xfId="30516" xr:uid="{00000000-0005-0000-0000-00002F400000}"/>
    <cellStyle name="Normal 41 2 6 3 3" xfId="10398" xr:uid="{00000000-0005-0000-0000-000030400000}"/>
    <cellStyle name="Normal 41 2 6 3 3 2" xfId="40732" xr:uid="{00000000-0005-0000-0000-000031400000}"/>
    <cellStyle name="Normal 41 2 6 3 3 3" xfId="25499" xr:uid="{00000000-0005-0000-0000-000032400000}"/>
    <cellStyle name="Normal 41 2 6 3 4" xfId="35719" xr:uid="{00000000-0005-0000-0000-000033400000}"/>
    <cellStyle name="Normal 41 2 6 3 5" xfId="20486" xr:uid="{00000000-0005-0000-0000-000034400000}"/>
    <cellStyle name="Normal 41 2 6 4" xfId="12076" xr:uid="{00000000-0005-0000-0000-000035400000}"/>
    <cellStyle name="Normal 41 2 6 4 2" xfId="42407" xr:uid="{00000000-0005-0000-0000-000036400000}"/>
    <cellStyle name="Normal 41 2 6 4 3" xfId="27174" xr:uid="{00000000-0005-0000-0000-000037400000}"/>
    <cellStyle name="Normal 41 2 6 5" xfId="7055" xr:uid="{00000000-0005-0000-0000-000038400000}"/>
    <cellStyle name="Normal 41 2 6 5 2" xfId="37390" xr:uid="{00000000-0005-0000-0000-000039400000}"/>
    <cellStyle name="Normal 41 2 6 5 3" xfId="22157" xr:uid="{00000000-0005-0000-0000-00003A400000}"/>
    <cellStyle name="Normal 41 2 6 6" xfId="32378" xr:uid="{00000000-0005-0000-0000-00003B400000}"/>
    <cellStyle name="Normal 41 2 6 7" xfId="17144" xr:uid="{00000000-0005-0000-0000-00003C400000}"/>
    <cellStyle name="Normal 41 2 7" xfId="2833" xr:uid="{00000000-0005-0000-0000-00003D400000}"/>
    <cellStyle name="Normal 41 2 7 2" xfId="12911" xr:uid="{00000000-0005-0000-0000-00003E400000}"/>
    <cellStyle name="Normal 41 2 7 2 2" xfId="43242" xr:uid="{00000000-0005-0000-0000-00003F400000}"/>
    <cellStyle name="Normal 41 2 7 2 3" xfId="28009" xr:uid="{00000000-0005-0000-0000-000040400000}"/>
    <cellStyle name="Normal 41 2 7 3" xfId="7891" xr:uid="{00000000-0005-0000-0000-000041400000}"/>
    <cellStyle name="Normal 41 2 7 3 2" xfId="38225" xr:uid="{00000000-0005-0000-0000-000042400000}"/>
    <cellStyle name="Normal 41 2 7 3 3" xfId="22992" xr:uid="{00000000-0005-0000-0000-000043400000}"/>
    <cellStyle name="Normal 41 2 7 4" xfId="33212" xr:uid="{00000000-0005-0000-0000-000044400000}"/>
    <cellStyle name="Normal 41 2 7 5" xfId="17979" xr:uid="{00000000-0005-0000-0000-000045400000}"/>
    <cellStyle name="Normal 41 2 8" xfId="4527" xr:uid="{00000000-0005-0000-0000-000046400000}"/>
    <cellStyle name="Normal 41 2 8 2" xfId="14582" xr:uid="{00000000-0005-0000-0000-000047400000}"/>
    <cellStyle name="Normal 41 2 8 2 2" xfId="44913" xr:uid="{00000000-0005-0000-0000-000048400000}"/>
    <cellStyle name="Normal 41 2 8 2 3" xfId="29680" xr:uid="{00000000-0005-0000-0000-000049400000}"/>
    <cellStyle name="Normal 41 2 8 3" xfId="9562" xr:uid="{00000000-0005-0000-0000-00004A400000}"/>
    <cellStyle name="Normal 41 2 8 3 2" xfId="39896" xr:uid="{00000000-0005-0000-0000-00004B400000}"/>
    <cellStyle name="Normal 41 2 8 3 3" xfId="24663" xr:uid="{00000000-0005-0000-0000-00004C400000}"/>
    <cellStyle name="Normal 41 2 8 4" xfId="34883" xr:uid="{00000000-0005-0000-0000-00004D400000}"/>
    <cellStyle name="Normal 41 2 8 5" xfId="19650" xr:uid="{00000000-0005-0000-0000-00004E400000}"/>
    <cellStyle name="Normal 41 2 9" xfId="11238" xr:uid="{00000000-0005-0000-0000-00004F400000}"/>
    <cellStyle name="Normal 41 2 9 2" xfId="41571" xr:uid="{00000000-0005-0000-0000-000050400000}"/>
    <cellStyle name="Normal 41 2 9 3" xfId="26338" xr:uid="{00000000-0005-0000-0000-000051400000}"/>
    <cellStyle name="Normal 42" xfId="167" xr:uid="{00000000-0005-0000-0000-000052400000}"/>
    <cellStyle name="Normal 42 2" xfId="856" xr:uid="{00000000-0005-0000-0000-000053400000}"/>
    <cellStyle name="Normal 42 2 10" xfId="6218" xr:uid="{00000000-0005-0000-0000-000054400000}"/>
    <cellStyle name="Normal 42 2 10 2" xfId="36555" xr:uid="{00000000-0005-0000-0000-000055400000}"/>
    <cellStyle name="Normal 42 2 10 3" xfId="21322" xr:uid="{00000000-0005-0000-0000-000056400000}"/>
    <cellStyle name="Normal 42 2 11" xfId="31546" xr:uid="{00000000-0005-0000-0000-000057400000}"/>
    <cellStyle name="Normal 42 2 12" xfId="16307" xr:uid="{00000000-0005-0000-0000-000058400000}"/>
    <cellStyle name="Normal 42 2 2" xfId="1182" xr:uid="{00000000-0005-0000-0000-000059400000}"/>
    <cellStyle name="Normal 42 2 2 10" xfId="31598" xr:uid="{00000000-0005-0000-0000-00005A400000}"/>
    <cellStyle name="Normal 42 2 2 11" xfId="16361" xr:uid="{00000000-0005-0000-0000-00005B400000}"/>
    <cellStyle name="Normal 42 2 2 2" xfId="1290" xr:uid="{00000000-0005-0000-0000-00005C400000}"/>
    <cellStyle name="Normal 42 2 2 2 10" xfId="16465" xr:uid="{00000000-0005-0000-0000-00005D400000}"/>
    <cellStyle name="Normal 42 2 2 2 2" xfId="1507" xr:uid="{00000000-0005-0000-0000-00005E400000}"/>
    <cellStyle name="Normal 42 2 2 2 2 2" xfId="1928" xr:uid="{00000000-0005-0000-0000-00005F400000}"/>
    <cellStyle name="Normal 42 2 2 2 2 2 2" xfId="2767" xr:uid="{00000000-0005-0000-0000-000060400000}"/>
    <cellStyle name="Normal 42 2 2 2 2 2 2 2" xfId="4457" xr:uid="{00000000-0005-0000-0000-000061400000}"/>
    <cellStyle name="Normal 42 2 2 2 2 2 2 2 2" xfId="14530" xr:uid="{00000000-0005-0000-0000-000062400000}"/>
    <cellStyle name="Normal 42 2 2 2 2 2 2 2 2 2" xfId="44861" xr:uid="{00000000-0005-0000-0000-000063400000}"/>
    <cellStyle name="Normal 42 2 2 2 2 2 2 2 2 3" xfId="29628" xr:uid="{00000000-0005-0000-0000-000064400000}"/>
    <cellStyle name="Normal 42 2 2 2 2 2 2 2 3" xfId="9510" xr:uid="{00000000-0005-0000-0000-000065400000}"/>
    <cellStyle name="Normal 42 2 2 2 2 2 2 2 3 2" xfId="39844" xr:uid="{00000000-0005-0000-0000-000066400000}"/>
    <cellStyle name="Normal 42 2 2 2 2 2 2 2 3 3" xfId="24611" xr:uid="{00000000-0005-0000-0000-000067400000}"/>
    <cellStyle name="Normal 42 2 2 2 2 2 2 2 4" xfId="34831" xr:uid="{00000000-0005-0000-0000-000068400000}"/>
    <cellStyle name="Normal 42 2 2 2 2 2 2 2 5" xfId="19598" xr:uid="{00000000-0005-0000-0000-000069400000}"/>
    <cellStyle name="Normal 42 2 2 2 2 2 2 3" xfId="6149" xr:uid="{00000000-0005-0000-0000-00006A400000}"/>
    <cellStyle name="Normal 42 2 2 2 2 2 2 3 2" xfId="16201" xr:uid="{00000000-0005-0000-0000-00006B400000}"/>
    <cellStyle name="Normal 42 2 2 2 2 2 2 3 2 2" xfId="46532" xr:uid="{00000000-0005-0000-0000-00006C400000}"/>
    <cellStyle name="Normal 42 2 2 2 2 2 2 3 2 3" xfId="31299" xr:uid="{00000000-0005-0000-0000-00006D400000}"/>
    <cellStyle name="Normal 42 2 2 2 2 2 2 3 3" xfId="11181" xr:uid="{00000000-0005-0000-0000-00006E400000}"/>
    <cellStyle name="Normal 42 2 2 2 2 2 2 3 3 2" xfId="41515" xr:uid="{00000000-0005-0000-0000-00006F400000}"/>
    <cellStyle name="Normal 42 2 2 2 2 2 2 3 3 3" xfId="26282" xr:uid="{00000000-0005-0000-0000-000070400000}"/>
    <cellStyle name="Normal 42 2 2 2 2 2 2 3 4" xfId="36502" xr:uid="{00000000-0005-0000-0000-000071400000}"/>
    <cellStyle name="Normal 42 2 2 2 2 2 2 3 5" xfId="21269" xr:uid="{00000000-0005-0000-0000-000072400000}"/>
    <cellStyle name="Normal 42 2 2 2 2 2 2 4" xfId="12859" xr:uid="{00000000-0005-0000-0000-000073400000}"/>
    <cellStyle name="Normal 42 2 2 2 2 2 2 4 2" xfId="43190" xr:uid="{00000000-0005-0000-0000-000074400000}"/>
    <cellStyle name="Normal 42 2 2 2 2 2 2 4 3" xfId="27957" xr:uid="{00000000-0005-0000-0000-000075400000}"/>
    <cellStyle name="Normal 42 2 2 2 2 2 2 5" xfId="7838" xr:uid="{00000000-0005-0000-0000-000076400000}"/>
    <cellStyle name="Normal 42 2 2 2 2 2 2 5 2" xfId="38173" xr:uid="{00000000-0005-0000-0000-000077400000}"/>
    <cellStyle name="Normal 42 2 2 2 2 2 2 5 3" xfId="22940" xr:uid="{00000000-0005-0000-0000-000078400000}"/>
    <cellStyle name="Normal 42 2 2 2 2 2 2 6" xfId="33161" xr:uid="{00000000-0005-0000-0000-000079400000}"/>
    <cellStyle name="Normal 42 2 2 2 2 2 2 7" xfId="17927" xr:uid="{00000000-0005-0000-0000-00007A400000}"/>
    <cellStyle name="Normal 42 2 2 2 2 2 3" xfId="3620" xr:uid="{00000000-0005-0000-0000-00007B400000}"/>
    <cellStyle name="Normal 42 2 2 2 2 2 3 2" xfId="13694" xr:uid="{00000000-0005-0000-0000-00007C400000}"/>
    <cellStyle name="Normal 42 2 2 2 2 2 3 2 2" xfId="44025" xr:uid="{00000000-0005-0000-0000-00007D400000}"/>
    <cellStyle name="Normal 42 2 2 2 2 2 3 2 3" xfId="28792" xr:uid="{00000000-0005-0000-0000-00007E400000}"/>
    <cellStyle name="Normal 42 2 2 2 2 2 3 3" xfId="8674" xr:uid="{00000000-0005-0000-0000-00007F400000}"/>
    <cellStyle name="Normal 42 2 2 2 2 2 3 3 2" xfId="39008" xr:uid="{00000000-0005-0000-0000-000080400000}"/>
    <cellStyle name="Normal 42 2 2 2 2 2 3 3 3" xfId="23775" xr:uid="{00000000-0005-0000-0000-000081400000}"/>
    <cellStyle name="Normal 42 2 2 2 2 2 3 4" xfId="33995" xr:uid="{00000000-0005-0000-0000-000082400000}"/>
    <cellStyle name="Normal 42 2 2 2 2 2 3 5" xfId="18762" xr:uid="{00000000-0005-0000-0000-000083400000}"/>
    <cellStyle name="Normal 42 2 2 2 2 2 4" xfId="5313" xr:uid="{00000000-0005-0000-0000-000084400000}"/>
    <cellStyle name="Normal 42 2 2 2 2 2 4 2" xfId="15365" xr:uid="{00000000-0005-0000-0000-000085400000}"/>
    <cellStyle name="Normal 42 2 2 2 2 2 4 2 2" xfId="45696" xr:uid="{00000000-0005-0000-0000-000086400000}"/>
    <cellStyle name="Normal 42 2 2 2 2 2 4 2 3" xfId="30463" xr:uid="{00000000-0005-0000-0000-000087400000}"/>
    <cellStyle name="Normal 42 2 2 2 2 2 4 3" xfId="10345" xr:uid="{00000000-0005-0000-0000-000088400000}"/>
    <cellStyle name="Normal 42 2 2 2 2 2 4 3 2" xfId="40679" xr:uid="{00000000-0005-0000-0000-000089400000}"/>
    <cellStyle name="Normal 42 2 2 2 2 2 4 3 3" xfId="25446" xr:uid="{00000000-0005-0000-0000-00008A400000}"/>
    <cellStyle name="Normal 42 2 2 2 2 2 4 4" xfId="35666" xr:uid="{00000000-0005-0000-0000-00008B400000}"/>
    <cellStyle name="Normal 42 2 2 2 2 2 4 5" xfId="20433" xr:uid="{00000000-0005-0000-0000-00008C400000}"/>
    <cellStyle name="Normal 42 2 2 2 2 2 5" xfId="12023" xr:uid="{00000000-0005-0000-0000-00008D400000}"/>
    <cellStyle name="Normal 42 2 2 2 2 2 5 2" xfId="42354" xr:uid="{00000000-0005-0000-0000-00008E400000}"/>
    <cellStyle name="Normal 42 2 2 2 2 2 5 3" xfId="27121" xr:uid="{00000000-0005-0000-0000-00008F400000}"/>
    <cellStyle name="Normal 42 2 2 2 2 2 6" xfId="7002" xr:uid="{00000000-0005-0000-0000-000090400000}"/>
    <cellStyle name="Normal 42 2 2 2 2 2 6 2" xfId="37337" xr:uid="{00000000-0005-0000-0000-000091400000}"/>
    <cellStyle name="Normal 42 2 2 2 2 2 6 3" xfId="22104" xr:uid="{00000000-0005-0000-0000-000092400000}"/>
    <cellStyle name="Normal 42 2 2 2 2 2 7" xfId="32325" xr:uid="{00000000-0005-0000-0000-000093400000}"/>
    <cellStyle name="Normal 42 2 2 2 2 2 8" xfId="17091" xr:uid="{00000000-0005-0000-0000-000094400000}"/>
    <cellStyle name="Normal 42 2 2 2 2 3" xfId="2349" xr:uid="{00000000-0005-0000-0000-000095400000}"/>
    <cellStyle name="Normal 42 2 2 2 2 3 2" xfId="4039" xr:uid="{00000000-0005-0000-0000-000096400000}"/>
    <cellStyle name="Normal 42 2 2 2 2 3 2 2" xfId="14112" xr:uid="{00000000-0005-0000-0000-000097400000}"/>
    <cellStyle name="Normal 42 2 2 2 2 3 2 2 2" xfId="44443" xr:uid="{00000000-0005-0000-0000-000098400000}"/>
    <cellStyle name="Normal 42 2 2 2 2 3 2 2 3" xfId="29210" xr:uid="{00000000-0005-0000-0000-000099400000}"/>
    <cellStyle name="Normal 42 2 2 2 2 3 2 3" xfId="9092" xr:uid="{00000000-0005-0000-0000-00009A400000}"/>
    <cellStyle name="Normal 42 2 2 2 2 3 2 3 2" xfId="39426" xr:uid="{00000000-0005-0000-0000-00009B400000}"/>
    <cellStyle name="Normal 42 2 2 2 2 3 2 3 3" xfId="24193" xr:uid="{00000000-0005-0000-0000-00009C400000}"/>
    <cellStyle name="Normal 42 2 2 2 2 3 2 4" xfId="34413" xr:uid="{00000000-0005-0000-0000-00009D400000}"/>
    <cellStyle name="Normal 42 2 2 2 2 3 2 5" xfId="19180" xr:uid="{00000000-0005-0000-0000-00009E400000}"/>
    <cellStyle name="Normal 42 2 2 2 2 3 3" xfId="5731" xr:uid="{00000000-0005-0000-0000-00009F400000}"/>
    <cellStyle name="Normal 42 2 2 2 2 3 3 2" xfId="15783" xr:uid="{00000000-0005-0000-0000-0000A0400000}"/>
    <cellStyle name="Normal 42 2 2 2 2 3 3 2 2" xfId="46114" xr:uid="{00000000-0005-0000-0000-0000A1400000}"/>
    <cellStyle name="Normal 42 2 2 2 2 3 3 2 3" xfId="30881" xr:uid="{00000000-0005-0000-0000-0000A2400000}"/>
    <cellStyle name="Normal 42 2 2 2 2 3 3 3" xfId="10763" xr:uid="{00000000-0005-0000-0000-0000A3400000}"/>
    <cellStyle name="Normal 42 2 2 2 2 3 3 3 2" xfId="41097" xr:uid="{00000000-0005-0000-0000-0000A4400000}"/>
    <cellStyle name="Normal 42 2 2 2 2 3 3 3 3" xfId="25864" xr:uid="{00000000-0005-0000-0000-0000A5400000}"/>
    <cellStyle name="Normal 42 2 2 2 2 3 3 4" xfId="36084" xr:uid="{00000000-0005-0000-0000-0000A6400000}"/>
    <cellStyle name="Normal 42 2 2 2 2 3 3 5" xfId="20851" xr:uid="{00000000-0005-0000-0000-0000A7400000}"/>
    <cellStyle name="Normal 42 2 2 2 2 3 4" xfId="12441" xr:uid="{00000000-0005-0000-0000-0000A8400000}"/>
    <cellStyle name="Normal 42 2 2 2 2 3 4 2" xfId="42772" xr:uid="{00000000-0005-0000-0000-0000A9400000}"/>
    <cellStyle name="Normal 42 2 2 2 2 3 4 3" xfId="27539" xr:uid="{00000000-0005-0000-0000-0000AA400000}"/>
    <cellStyle name="Normal 42 2 2 2 2 3 5" xfId="7420" xr:uid="{00000000-0005-0000-0000-0000AB400000}"/>
    <cellStyle name="Normal 42 2 2 2 2 3 5 2" xfId="37755" xr:uid="{00000000-0005-0000-0000-0000AC400000}"/>
    <cellStyle name="Normal 42 2 2 2 2 3 5 3" xfId="22522" xr:uid="{00000000-0005-0000-0000-0000AD400000}"/>
    <cellStyle name="Normal 42 2 2 2 2 3 6" xfId="32743" xr:uid="{00000000-0005-0000-0000-0000AE400000}"/>
    <cellStyle name="Normal 42 2 2 2 2 3 7" xfId="17509" xr:uid="{00000000-0005-0000-0000-0000AF400000}"/>
    <cellStyle name="Normal 42 2 2 2 2 4" xfId="3202" xr:uid="{00000000-0005-0000-0000-0000B0400000}"/>
    <cellStyle name="Normal 42 2 2 2 2 4 2" xfId="13276" xr:uid="{00000000-0005-0000-0000-0000B1400000}"/>
    <cellStyle name="Normal 42 2 2 2 2 4 2 2" xfId="43607" xr:uid="{00000000-0005-0000-0000-0000B2400000}"/>
    <cellStyle name="Normal 42 2 2 2 2 4 2 3" xfId="28374" xr:uid="{00000000-0005-0000-0000-0000B3400000}"/>
    <cellStyle name="Normal 42 2 2 2 2 4 3" xfId="8256" xr:uid="{00000000-0005-0000-0000-0000B4400000}"/>
    <cellStyle name="Normal 42 2 2 2 2 4 3 2" xfId="38590" xr:uid="{00000000-0005-0000-0000-0000B5400000}"/>
    <cellStyle name="Normal 42 2 2 2 2 4 3 3" xfId="23357" xr:uid="{00000000-0005-0000-0000-0000B6400000}"/>
    <cellStyle name="Normal 42 2 2 2 2 4 4" xfId="33577" xr:uid="{00000000-0005-0000-0000-0000B7400000}"/>
    <cellStyle name="Normal 42 2 2 2 2 4 5" xfId="18344" xr:uid="{00000000-0005-0000-0000-0000B8400000}"/>
    <cellStyle name="Normal 42 2 2 2 2 5" xfId="4895" xr:uid="{00000000-0005-0000-0000-0000B9400000}"/>
    <cellStyle name="Normal 42 2 2 2 2 5 2" xfId="14947" xr:uid="{00000000-0005-0000-0000-0000BA400000}"/>
    <cellStyle name="Normal 42 2 2 2 2 5 2 2" xfId="45278" xr:uid="{00000000-0005-0000-0000-0000BB400000}"/>
    <cellStyle name="Normal 42 2 2 2 2 5 2 3" xfId="30045" xr:uid="{00000000-0005-0000-0000-0000BC400000}"/>
    <cellStyle name="Normal 42 2 2 2 2 5 3" xfId="9927" xr:uid="{00000000-0005-0000-0000-0000BD400000}"/>
    <cellStyle name="Normal 42 2 2 2 2 5 3 2" xfId="40261" xr:uid="{00000000-0005-0000-0000-0000BE400000}"/>
    <cellStyle name="Normal 42 2 2 2 2 5 3 3" xfId="25028" xr:uid="{00000000-0005-0000-0000-0000BF400000}"/>
    <cellStyle name="Normal 42 2 2 2 2 5 4" xfId="35248" xr:uid="{00000000-0005-0000-0000-0000C0400000}"/>
    <cellStyle name="Normal 42 2 2 2 2 5 5" xfId="20015" xr:uid="{00000000-0005-0000-0000-0000C1400000}"/>
    <cellStyle name="Normal 42 2 2 2 2 6" xfId="11605" xr:uid="{00000000-0005-0000-0000-0000C2400000}"/>
    <cellStyle name="Normal 42 2 2 2 2 6 2" xfId="41936" xr:uid="{00000000-0005-0000-0000-0000C3400000}"/>
    <cellStyle name="Normal 42 2 2 2 2 6 3" xfId="26703" xr:uid="{00000000-0005-0000-0000-0000C4400000}"/>
    <cellStyle name="Normal 42 2 2 2 2 7" xfId="6584" xr:uid="{00000000-0005-0000-0000-0000C5400000}"/>
    <cellStyle name="Normal 42 2 2 2 2 7 2" xfId="36919" xr:uid="{00000000-0005-0000-0000-0000C6400000}"/>
    <cellStyle name="Normal 42 2 2 2 2 7 3" xfId="21686" xr:uid="{00000000-0005-0000-0000-0000C7400000}"/>
    <cellStyle name="Normal 42 2 2 2 2 8" xfId="31907" xr:uid="{00000000-0005-0000-0000-0000C8400000}"/>
    <cellStyle name="Normal 42 2 2 2 2 9" xfId="16673" xr:uid="{00000000-0005-0000-0000-0000C9400000}"/>
    <cellStyle name="Normal 42 2 2 2 3" xfId="1720" xr:uid="{00000000-0005-0000-0000-0000CA400000}"/>
    <cellStyle name="Normal 42 2 2 2 3 2" xfId="2559" xr:uid="{00000000-0005-0000-0000-0000CB400000}"/>
    <cellStyle name="Normal 42 2 2 2 3 2 2" xfId="4249" xr:uid="{00000000-0005-0000-0000-0000CC400000}"/>
    <cellStyle name="Normal 42 2 2 2 3 2 2 2" xfId="14322" xr:uid="{00000000-0005-0000-0000-0000CD400000}"/>
    <cellStyle name="Normal 42 2 2 2 3 2 2 2 2" xfId="44653" xr:uid="{00000000-0005-0000-0000-0000CE400000}"/>
    <cellStyle name="Normal 42 2 2 2 3 2 2 2 3" xfId="29420" xr:uid="{00000000-0005-0000-0000-0000CF400000}"/>
    <cellStyle name="Normal 42 2 2 2 3 2 2 3" xfId="9302" xr:uid="{00000000-0005-0000-0000-0000D0400000}"/>
    <cellStyle name="Normal 42 2 2 2 3 2 2 3 2" xfId="39636" xr:uid="{00000000-0005-0000-0000-0000D1400000}"/>
    <cellStyle name="Normal 42 2 2 2 3 2 2 3 3" xfId="24403" xr:uid="{00000000-0005-0000-0000-0000D2400000}"/>
    <cellStyle name="Normal 42 2 2 2 3 2 2 4" xfId="34623" xr:uid="{00000000-0005-0000-0000-0000D3400000}"/>
    <cellStyle name="Normal 42 2 2 2 3 2 2 5" xfId="19390" xr:uid="{00000000-0005-0000-0000-0000D4400000}"/>
    <cellStyle name="Normal 42 2 2 2 3 2 3" xfId="5941" xr:uid="{00000000-0005-0000-0000-0000D5400000}"/>
    <cellStyle name="Normal 42 2 2 2 3 2 3 2" xfId="15993" xr:uid="{00000000-0005-0000-0000-0000D6400000}"/>
    <cellStyle name="Normal 42 2 2 2 3 2 3 2 2" xfId="46324" xr:uid="{00000000-0005-0000-0000-0000D7400000}"/>
    <cellStyle name="Normal 42 2 2 2 3 2 3 2 3" xfId="31091" xr:uid="{00000000-0005-0000-0000-0000D8400000}"/>
    <cellStyle name="Normal 42 2 2 2 3 2 3 3" xfId="10973" xr:uid="{00000000-0005-0000-0000-0000D9400000}"/>
    <cellStyle name="Normal 42 2 2 2 3 2 3 3 2" xfId="41307" xr:uid="{00000000-0005-0000-0000-0000DA400000}"/>
    <cellStyle name="Normal 42 2 2 2 3 2 3 3 3" xfId="26074" xr:uid="{00000000-0005-0000-0000-0000DB400000}"/>
    <cellStyle name="Normal 42 2 2 2 3 2 3 4" xfId="36294" xr:uid="{00000000-0005-0000-0000-0000DC400000}"/>
    <cellStyle name="Normal 42 2 2 2 3 2 3 5" xfId="21061" xr:uid="{00000000-0005-0000-0000-0000DD400000}"/>
    <cellStyle name="Normal 42 2 2 2 3 2 4" xfId="12651" xr:uid="{00000000-0005-0000-0000-0000DE400000}"/>
    <cellStyle name="Normal 42 2 2 2 3 2 4 2" xfId="42982" xr:uid="{00000000-0005-0000-0000-0000DF400000}"/>
    <cellStyle name="Normal 42 2 2 2 3 2 4 3" xfId="27749" xr:uid="{00000000-0005-0000-0000-0000E0400000}"/>
    <cellStyle name="Normal 42 2 2 2 3 2 5" xfId="7630" xr:uid="{00000000-0005-0000-0000-0000E1400000}"/>
    <cellStyle name="Normal 42 2 2 2 3 2 5 2" xfId="37965" xr:uid="{00000000-0005-0000-0000-0000E2400000}"/>
    <cellStyle name="Normal 42 2 2 2 3 2 5 3" xfId="22732" xr:uid="{00000000-0005-0000-0000-0000E3400000}"/>
    <cellStyle name="Normal 42 2 2 2 3 2 6" xfId="32953" xr:uid="{00000000-0005-0000-0000-0000E4400000}"/>
    <cellStyle name="Normal 42 2 2 2 3 2 7" xfId="17719" xr:uid="{00000000-0005-0000-0000-0000E5400000}"/>
    <cellStyle name="Normal 42 2 2 2 3 3" xfId="3412" xr:uid="{00000000-0005-0000-0000-0000E6400000}"/>
    <cellStyle name="Normal 42 2 2 2 3 3 2" xfId="13486" xr:uid="{00000000-0005-0000-0000-0000E7400000}"/>
    <cellStyle name="Normal 42 2 2 2 3 3 2 2" xfId="43817" xr:uid="{00000000-0005-0000-0000-0000E8400000}"/>
    <cellStyle name="Normal 42 2 2 2 3 3 2 3" xfId="28584" xr:uid="{00000000-0005-0000-0000-0000E9400000}"/>
    <cellStyle name="Normal 42 2 2 2 3 3 3" xfId="8466" xr:uid="{00000000-0005-0000-0000-0000EA400000}"/>
    <cellStyle name="Normal 42 2 2 2 3 3 3 2" xfId="38800" xr:uid="{00000000-0005-0000-0000-0000EB400000}"/>
    <cellStyle name="Normal 42 2 2 2 3 3 3 3" xfId="23567" xr:uid="{00000000-0005-0000-0000-0000EC400000}"/>
    <cellStyle name="Normal 42 2 2 2 3 3 4" xfId="33787" xr:uid="{00000000-0005-0000-0000-0000ED400000}"/>
    <cellStyle name="Normal 42 2 2 2 3 3 5" xfId="18554" xr:uid="{00000000-0005-0000-0000-0000EE400000}"/>
    <cellStyle name="Normal 42 2 2 2 3 4" xfId="5105" xr:uid="{00000000-0005-0000-0000-0000EF400000}"/>
    <cellStyle name="Normal 42 2 2 2 3 4 2" xfId="15157" xr:uid="{00000000-0005-0000-0000-0000F0400000}"/>
    <cellStyle name="Normal 42 2 2 2 3 4 2 2" xfId="45488" xr:uid="{00000000-0005-0000-0000-0000F1400000}"/>
    <cellStyle name="Normal 42 2 2 2 3 4 2 3" xfId="30255" xr:uid="{00000000-0005-0000-0000-0000F2400000}"/>
    <cellStyle name="Normal 42 2 2 2 3 4 3" xfId="10137" xr:uid="{00000000-0005-0000-0000-0000F3400000}"/>
    <cellStyle name="Normal 42 2 2 2 3 4 3 2" xfId="40471" xr:uid="{00000000-0005-0000-0000-0000F4400000}"/>
    <cellStyle name="Normal 42 2 2 2 3 4 3 3" xfId="25238" xr:uid="{00000000-0005-0000-0000-0000F5400000}"/>
    <cellStyle name="Normal 42 2 2 2 3 4 4" xfId="35458" xr:uid="{00000000-0005-0000-0000-0000F6400000}"/>
    <cellStyle name="Normal 42 2 2 2 3 4 5" xfId="20225" xr:uid="{00000000-0005-0000-0000-0000F7400000}"/>
    <cellStyle name="Normal 42 2 2 2 3 5" xfId="11815" xr:uid="{00000000-0005-0000-0000-0000F8400000}"/>
    <cellStyle name="Normal 42 2 2 2 3 5 2" xfId="42146" xr:uid="{00000000-0005-0000-0000-0000F9400000}"/>
    <cellStyle name="Normal 42 2 2 2 3 5 3" xfId="26913" xr:uid="{00000000-0005-0000-0000-0000FA400000}"/>
    <cellStyle name="Normal 42 2 2 2 3 6" xfId="6794" xr:uid="{00000000-0005-0000-0000-0000FB400000}"/>
    <cellStyle name="Normal 42 2 2 2 3 6 2" xfId="37129" xr:uid="{00000000-0005-0000-0000-0000FC400000}"/>
    <cellStyle name="Normal 42 2 2 2 3 6 3" xfId="21896" xr:uid="{00000000-0005-0000-0000-0000FD400000}"/>
    <cellStyle name="Normal 42 2 2 2 3 7" xfId="32117" xr:uid="{00000000-0005-0000-0000-0000FE400000}"/>
    <cellStyle name="Normal 42 2 2 2 3 8" xfId="16883" xr:uid="{00000000-0005-0000-0000-0000FF400000}"/>
    <cellStyle name="Normal 42 2 2 2 4" xfId="2141" xr:uid="{00000000-0005-0000-0000-000000410000}"/>
    <cellStyle name="Normal 42 2 2 2 4 2" xfId="3831" xr:uid="{00000000-0005-0000-0000-000001410000}"/>
    <cellStyle name="Normal 42 2 2 2 4 2 2" xfId="13904" xr:uid="{00000000-0005-0000-0000-000002410000}"/>
    <cellStyle name="Normal 42 2 2 2 4 2 2 2" xfId="44235" xr:uid="{00000000-0005-0000-0000-000003410000}"/>
    <cellStyle name="Normal 42 2 2 2 4 2 2 3" xfId="29002" xr:uid="{00000000-0005-0000-0000-000004410000}"/>
    <cellStyle name="Normal 42 2 2 2 4 2 3" xfId="8884" xr:uid="{00000000-0005-0000-0000-000005410000}"/>
    <cellStyle name="Normal 42 2 2 2 4 2 3 2" xfId="39218" xr:uid="{00000000-0005-0000-0000-000006410000}"/>
    <cellStyle name="Normal 42 2 2 2 4 2 3 3" xfId="23985" xr:uid="{00000000-0005-0000-0000-000007410000}"/>
    <cellStyle name="Normal 42 2 2 2 4 2 4" xfId="34205" xr:uid="{00000000-0005-0000-0000-000008410000}"/>
    <cellStyle name="Normal 42 2 2 2 4 2 5" xfId="18972" xr:uid="{00000000-0005-0000-0000-000009410000}"/>
    <cellStyle name="Normal 42 2 2 2 4 3" xfId="5523" xr:uid="{00000000-0005-0000-0000-00000A410000}"/>
    <cellStyle name="Normal 42 2 2 2 4 3 2" xfId="15575" xr:uid="{00000000-0005-0000-0000-00000B410000}"/>
    <cellStyle name="Normal 42 2 2 2 4 3 2 2" xfId="45906" xr:uid="{00000000-0005-0000-0000-00000C410000}"/>
    <cellStyle name="Normal 42 2 2 2 4 3 2 3" xfId="30673" xr:uid="{00000000-0005-0000-0000-00000D410000}"/>
    <cellStyle name="Normal 42 2 2 2 4 3 3" xfId="10555" xr:uid="{00000000-0005-0000-0000-00000E410000}"/>
    <cellStyle name="Normal 42 2 2 2 4 3 3 2" xfId="40889" xr:uid="{00000000-0005-0000-0000-00000F410000}"/>
    <cellStyle name="Normal 42 2 2 2 4 3 3 3" xfId="25656" xr:uid="{00000000-0005-0000-0000-000010410000}"/>
    <cellStyle name="Normal 42 2 2 2 4 3 4" xfId="35876" xr:uid="{00000000-0005-0000-0000-000011410000}"/>
    <cellStyle name="Normal 42 2 2 2 4 3 5" xfId="20643" xr:uid="{00000000-0005-0000-0000-000012410000}"/>
    <cellStyle name="Normal 42 2 2 2 4 4" xfId="12233" xr:uid="{00000000-0005-0000-0000-000013410000}"/>
    <cellStyle name="Normal 42 2 2 2 4 4 2" xfId="42564" xr:uid="{00000000-0005-0000-0000-000014410000}"/>
    <cellStyle name="Normal 42 2 2 2 4 4 3" xfId="27331" xr:uid="{00000000-0005-0000-0000-000015410000}"/>
    <cellStyle name="Normal 42 2 2 2 4 5" xfId="7212" xr:uid="{00000000-0005-0000-0000-000016410000}"/>
    <cellStyle name="Normal 42 2 2 2 4 5 2" xfId="37547" xr:uid="{00000000-0005-0000-0000-000017410000}"/>
    <cellStyle name="Normal 42 2 2 2 4 5 3" xfId="22314" xr:uid="{00000000-0005-0000-0000-000018410000}"/>
    <cellStyle name="Normal 42 2 2 2 4 6" xfId="32535" xr:uid="{00000000-0005-0000-0000-000019410000}"/>
    <cellStyle name="Normal 42 2 2 2 4 7" xfId="17301" xr:uid="{00000000-0005-0000-0000-00001A410000}"/>
    <cellStyle name="Normal 42 2 2 2 5" xfId="2994" xr:uid="{00000000-0005-0000-0000-00001B410000}"/>
    <cellStyle name="Normal 42 2 2 2 5 2" xfId="13068" xr:uid="{00000000-0005-0000-0000-00001C410000}"/>
    <cellStyle name="Normal 42 2 2 2 5 2 2" xfId="43399" xr:uid="{00000000-0005-0000-0000-00001D410000}"/>
    <cellStyle name="Normal 42 2 2 2 5 2 3" xfId="28166" xr:uid="{00000000-0005-0000-0000-00001E410000}"/>
    <cellStyle name="Normal 42 2 2 2 5 3" xfId="8048" xr:uid="{00000000-0005-0000-0000-00001F410000}"/>
    <cellStyle name="Normal 42 2 2 2 5 3 2" xfId="38382" xr:uid="{00000000-0005-0000-0000-000020410000}"/>
    <cellStyle name="Normal 42 2 2 2 5 3 3" xfId="23149" xr:uid="{00000000-0005-0000-0000-000021410000}"/>
    <cellStyle name="Normal 42 2 2 2 5 4" xfId="33369" xr:uid="{00000000-0005-0000-0000-000022410000}"/>
    <cellStyle name="Normal 42 2 2 2 5 5" xfId="18136" xr:uid="{00000000-0005-0000-0000-000023410000}"/>
    <cellStyle name="Normal 42 2 2 2 6" xfId="4687" xr:uid="{00000000-0005-0000-0000-000024410000}"/>
    <cellStyle name="Normal 42 2 2 2 6 2" xfId="14739" xr:uid="{00000000-0005-0000-0000-000025410000}"/>
    <cellStyle name="Normal 42 2 2 2 6 2 2" xfId="45070" xr:uid="{00000000-0005-0000-0000-000026410000}"/>
    <cellStyle name="Normal 42 2 2 2 6 2 3" xfId="29837" xr:uid="{00000000-0005-0000-0000-000027410000}"/>
    <cellStyle name="Normal 42 2 2 2 6 3" xfId="9719" xr:uid="{00000000-0005-0000-0000-000028410000}"/>
    <cellStyle name="Normal 42 2 2 2 6 3 2" xfId="40053" xr:uid="{00000000-0005-0000-0000-000029410000}"/>
    <cellStyle name="Normal 42 2 2 2 6 3 3" xfId="24820" xr:uid="{00000000-0005-0000-0000-00002A410000}"/>
    <cellStyle name="Normal 42 2 2 2 6 4" xfId="35040" xr:uid="{00000000-0005-0000-0000-00002B410000}"/>
    <cellStyle name="Normal 42 2 2 2 6 5" xfId="19807" xr:uid="{00000000-0005-0000-0000-00002C410000}"/>
    <cellStyle name="Normal 42 2 2 2 7" xfId="11397" xr:uid="{00000000-0005-0000-0000-00002D410000}"/>
    <cellStyle name="Normal 42 2 2 2 7 2" xfId="41728" xr:uid="{00000000-0005-0000-0000-00002E410000}"/>
    <cellStyle name="Normal 42 2 2 2 7 3" xfId="26495" xr:uid="{00000000-0005-0000-0000-00002F410000}"/>
    <cellStyle name="Normal 42 2 2 2 8" xfId="6376" xr:uid="{00000000-0005-0000-0000-000030410000}"/>
    <cellStyle name="Normal 42 2 2 2 8 2" xfId="36711" xr:uid="{00000000-0005-0000-0000-000031410000}"/>
    <cellStyle name="Normal 42 2 2 2 8 3" xfId="21478" xr:uid="{00000000-0005-0000-0000-000032410000}"/>
    <cellStyle name="Normal 42 2 2 2 9" xfId="31699" xr:uid="{00000000-0005-0000-0000-000033410000}"/>
    <cellStyle name="Normal 42 2 2 3" xfId="1403" xr:uid="{00000000-0005-0000-0000-000034410000}"/>
    <cellStyle name="Normal 42 2 2 3 2" xfId="1824" xr:uid="{00000000-0005-0000-0000-000035410000}"/>
    <cellStyle name="Normal 42 2 2 3 2 2" xfId="2663" xr:uid="{00000000-0005-0000-0000-000036410000}"/>
    <cellStyle name="Normal 42 2 2 3 2 2 2" xfId="4353" xr:uid="{00000000-0005-0000-0000-000037410000}"/>
    <cellStyle name="Normal 42 2 2 3 2 2 2 2" xfId="14426" xr:uid="{00000000-0005-0000-0000-000038410000}"/>
    <cellStyle name="Normal 42 2 2 3 2 2 2 2 2" xfId="44757" xr:uid="{00000000-0005-0000-0000-000039410000}"/>
    <cellStyle name="Normal 42 2 2 3 2 2 2 2 3" xfId="29524" xr:uid="{00000000-0005-0000-0000-00003A410000}"/>
    <cellStyle name="Normal 42 2 2 3 2 2 2 3" xfId="9406" xr:uid="{00000000-0005-0000-0000-00003B410000}"/>
    <cellStyle name="Normal 42 2 2 3 2 2 2 3 2" xfId="39740" xr:uid="{00000000-0005-0000-0000-00003C410000}"/>
    <cellStyle name="Normal 42 2 2 3 2 2 2 3 3" xfId="24507" xr:uid="{00000000-0005-0000-0000-00003D410000}"/>
    <cellStyle name="Normal 42 2 2 3 2 2 2 4" xfId="34727" xr:uid="{00000000-0005-0000-0000-00003E410000}"/>
    <cellStyle name="Normal 42 2 2 3 2 2 2 5" xfId="19494" xr:uid="{00000000-0005-0000-0000-00003F410000}"/>
    <cellStyle name="Normal 42 2 2 3 2 2 3" xfId="6045" xr:uid="{00000000-0005-0000-0000-000040410000}"/>
    <cellStyle name="Normal 42 2 2 3 2 2 3 2" xfId="16097" xr:uid="{00000000-0005-0000-0000-000041410000}"/>
    <cellStyle name="Normal 42 2 2 3 2 2 3 2 2" xfId="46428" xr:uid="{00000000-0005-0000-0000-000042410000}"/>
    <cellStyle name="Normal 42 2 2 3 2 2 3 2 3" xfId="31195" xr:uid="{00000000-0005-0000-0000-000043410000}"/>
    <cellStyle name="Normal 42 2 2 3 2 2 3 3" xfId="11077" xr:uid="{00000000-0005-0000-0000-000044410000}"/>
    <cellStyle name="Normal 42 2 2 3 2 2 3 3 2" xfId="41411" xr:uid="{00000000-0005-0000-0000-000045410000}"/>
    <cellStyle name="Normal 42 2 2 3 2 2 3 3 3" xfId="26178" xr:uid="{00000000-0005-0000-0000-000046410000}"/>
    <cellStyle name="Normal 42 2 2 3 2 2 3 4" xfId="36398" xr:uid="{00000000-0005-0000-0000-000047410000}"/>
    <cellStyle name="Normal 42 2 2 3 2 2 3 5" xfId="21165" xr:uid="{00000000-0005-0000-0000-000048410000}"/>
    <cellStyle name="Normal 42 2 2 3 2 2 4" xfId="12755" xr:uid="{00000000-0005-0000-0000-000049410000}"/>
    <cellStyle name="Normal 42 2 2 3 2 2 4 2" xfId="43086" xr:uid="{00000000-0005-0000-0000-00004A410000}"/>
    <cellStyle name="Normal 42 2 2 3 2 2 4 3" xfId="27853" xr:uid="{00000000-0005-0000-0000-00004B410000}"/>
    <cellStyle name="Normal 42 2 2 3 2 2 5" xfId="7734" xr:uid="{00000000-0005-0000-0000-00004C410000}"/>
    <cellStyle name="Normal 42 2 2 3 2 2 5 2" xfId="38069" xr:uid="{00000000-0005-0000-0000-00004D410000}"/>
    <cellStyle name="Normal 42 2 2 3 2 2 5 3" xfId="22836" xr:uid="{00000000-0005-0000-0000-00004E410000}"/>
    <cellStyle name="Normal 42 2 2 3 2 2 6" xfId="33057" xr:uid="{00000000-0005-0000-0000-00004F410000}"/>
    <cellStyle name="Normal 42 2 2 3 2 2 7" xfId="17823" xr:uid="{00000000-0005-0000-0000-000050410000}"/>
    <cellStyle name="Normal 42 2 2 3 2 3" xfId="3516" xr:uid="{00000000-0005-0000-0000-000051410000}"/>
    <cellStyle name="Normal 42 2 2 3 2 3 2" xfId="13590" xr:uid="{00000000-0005-0000-0000-000052410000}"/>
    <cellStyle name="Normal 42 2 2 3 2 3 2 2" xfId="43921" xr:uid="{00000000-0005-0000-0000-000053410000}"/>
    <cellStyle name="Normal 42 2 2 3 2 3 2 3" xfId="28688" xr:uid="{00000000-0005-0000-0000-000054410000}"/>
    <cellStyle name="Normal 42 2 2 3 2 3 3" xfId="8570" xr:uid="{00000000-0005-0000-0000-000055410000}"/>
    <cellStyle name="Normal 42 2 2 3 2 3 3 2" xfId="38904" xr:uid="{00000000-0005-0000-0000-000056410000}"/>
    <cellStyle name="Normal 42 2 2 3 2 3 3 3" xfId="23671" xr:uid="{00000000-0005-0000-0000-000057410000}"/>
    <cellStyle name="Normal 42 2 2 3 2 3 4" xfId="33891" xr:uid="{00000000-0005-0000-0000-000058410000}"/>
    <cellStyle name="Normal 42 2 2 3 2 3 5" xfId="18658" xr:uid="{00000000-0005-0000-0000-000059410000}"/>
    <cellStyle name="Normal 42 2 2 3 2 4" xfId="5209" xr:uid="{00000000-0005-0000-0000-00005A410000}"/>
    <cellStyle name="Normal 42 2 2 3 2 4 2" xfId="15261" xr:uid="{00000000-0005-0000-0000-00005B410000}"/>
    <cellStyle name="Normal 42 2 2 3 2 4 2 2" xfId="45592" xr:uid="{00000000-0005-0000-0000-00005C410000}"/>
    <cellStyle name="Normal 42 2 2 3 2 4 2 3" xfId="30359" xr:uid="{00000000-0005-0000-0000-00005D410000}"/>
    <cellStyle name="Normal 42 2 2 3 2 4 3" xfId="10241" xr:uid="{00000000-0005-0000-0000-00005E410000}"/>
    <cellStyle name="Normal 42 2 2 3 2 4 3 2" xfId="40575" xr:uid="{00000000-0005-0000-0000-00005F410000}"/>
    <cellStyle name="Normal 42 2 2 3 2 4 3 3" xfId="25342" xr:uid="{00000000-0005-0000-0000-000060410000}"/>
    <cellStyle name="Normal 42 2 2 3 2 4 4" xfId="35562" xr:uid="{00000000-0005-0000-0000-000061410000}"/>
    <cellStyle name="Normal 42 2 2 3 2 4 5" xfId="20329" xr:uid="{00000000-0005-0000-0000-000062410000}"/>
    <cellStyle name="Normal 42 2 2 3 2 5" xfId="11919" xr:uid="{00000000-0005-0000-0000-000063410000}"/>
    <cellStyle name="Normal 42 2 2 3 2 5 2" xfId="42250" xr:uid="{00000000-0005-0000-0000-000064410000}"/>
    <cellStyle name="Normal 42 2 2 3 2 5 3" xfId="27017" xr:uid="{00000000-0005-0000-0000-000065410000}"/>
    <cellStyle name="Normal 42 2 2 3 2 6" xfId="6898" xr:uid="{00000000-0005-0000-0000-000066410000}"/>
    <cellStyle name="Normal 42 2 2 3 2 6 2" xfId="37233" xr:uid="{00000000-0005-0000-0000-000067410000}"/>
    <cellStyle name="Normal 42 2 2 3 2 6 3" xfId="22000" xr:uid="{00000000-0005-0000-0000-000068410000}"/>
    <cellStyle name="Normal 42 2 2 3 2 7" xfId="32221" xr:uid="{00000000-0005-0000-0000-000069410000}"/>
    <cellStyle name="Normal 42 2 2 3 2 8" xfId="16987" xr:uid="{00000000-0005-0000-0000-00006A410000}"/>
    <cellStyle name="Normal 42 2 2 3 3" xfId="2245" xr:uid="{00000000-0005-0000-0000-00006B410000}"/>
    <cellStyle name="Normal 42 2 2 3 3 2" xfId="3935" xr:uid="{00000000-0005-0000-0000-00006C410000}"/>
    <cellStyle name="Normal 42 2 2 3 3 2 2" xfId="14008" xr:uid="{00000000-0005-0000-0000-00006D410000}"/>
    <cellStyle name="Normal 42 2 2 3 3 2 2 2" xfId="44339" xr:uid="{00000000-0005-0000-0000-00006E410000}"/>
    <cellStyle name="Normal 42 2 2 3 3 2 2 3" xfId="29106" xr:uid="{00000000-0005-0000-0000-00006F410000}"/>
    <cellStyle name="Normal 42 2 2 3 3 2 3" xfId="8988" xr:uid="{00000000-0005-0000-0000-000070410000}"/>
    <cellStyle name="Normal 42 2 2 3 3 2 3 2" xfId="39322" xr:uid="{00000000-0005-0000-0000-000071410000}"/>
    <cellStyle name="Normal 42 2 2 3 3 2 3 3" xfId="24089" xr:uid="{00000000-0005-0000-0000-000072410000}"/>
    <cellStyle name="Normal 42 2 2 3 3 2 4" xfId="34309" xr:uid="{00000000-0005-0000-0000-000073410000}"/>
    <cellStyle name="Normal 42 2 2 3 3 2 5" xfId="19076" xr:uid="{00000000-0005-0000-0000-000074410000}"/>
    <cellStyle name="Normal 42 2 2 3 3 3" xfId="5627" xr:uid="{00000000-0005-0000-0000-000075410000}"/>
    <cellStyle name="Normal 42 2 2 3 3 3 2" xfId="15679" xr:uid="{00000000-0005-0000-0000-000076410000}"/>
    <cellStyle name="Normal 42 2 2 3 3 3 2 2" xfId="46010" xr:uid="{00000000-0005-0000-0000-000077410000}"/>
    <cellStyle name="Normal 42 2 2 3 3 3 2 3" xfId="30777" xr:uid="{00000000-0005-0000-0000-000078410000}"/>
    <cellStyle name="Normal 42 2 2 3 3 3 3" xfId="10659" xr:uid="{00000000-0005-0000-0000-000079410000}"/>
    <cellStyle name="Normal 42 2 2 3 3 3 3 2" xfId="40993" xr:uid="{00000000-0005-0000-0000-00007A410000}"/>
    <cellStyle name="Normal 42 2 2 3 3 3 3 3" xfId="25760" xr:uid="{00000000-0005-0000-0000-00007B410000}"/>
    <cellStyle name="Normal 42 2 2 3 3 3 4" xfId="35980" xr:uid="{00000000-0005-0000-0000-00007C410000}"/>
    <cellStyle name="Normal 42 2 2 3 3 3 5" xfId="20747" xr:uid="{00000000-0005-0000-0000-00007D410000}"/>
    <cellStyle name="Normal 42 2 2 3 3 4" xfId="12337" xr:uid="{00000000-0005-0000-0000-00007E410000}"/>
    <cellStyle name="Normal 42 2 2 3 3 4 2" xfId="42668" xr:uid="{00000000-0005-0000-0000-00007F410000}"/>
    <cellStyle name="Normal 42 2 2 3 3 4 3" xfId="27435" xr:uid="{00000000-0005-0000-0000-000080410000}"/>
    <cellStyle name="Normal 42 2 2 3 3 5" xfId="7316" xr:uid="{00000000-0005-0000-0000-000081410000}"/>
    <cellStyle name="Normal 42 2 2 3 3 5 2" xfId="37651" xr:uid="{00000000-0005-0000-0000-000082410000}"/>
    <cellStyle name="Normal 42 2 2 3 3 5 3" xfId="22418" xr:uid="{00000000-0005-0000-0000-000083410000}"/>
    <cellStyle name="Normal 42 2 2 3 3 6" xfId="32639" xr:uid="{00000000-0005-0000-0000-000084410000}"/>
    <cellStyle name="Normal 42 2 2 3 3 7" xfId="17405" xr:uid="{00000000-0005-0000-0000-000085410000}"/>
    <cellStyle name="Normal 42 2 2 3 4" xfId="3098" xr:uid="{00000000-0005-0000-0000-000086410000}"/>
    <cellStyle name="Normal 42 2 2 3 4 2" xfId="13172" xr:uid="{00000000-0005-0000-0000-000087410000}"/>
    <cellStyle name="Normal 42 2 2 3 4 2 2" xfId="43503" xr:uid="{00000000-0005-0000-0000-000088410000}"/>
    <cellStyle name="Normal 42 2 2 3 4 2 3" xfId="28270" xr:uid="{00000000-0005-0000-0000-000089410000}"/>
    <cellStyle name="Normal 42 2 2 3 4 3" xfId="8152" xr:uid="{00000000-0005-0000-0000-00008A410000}"/>
    <cellStyle name="Normal 42 2 2 3 4 3 2" xfId="38486" xr:uid="{00000000-0005-0000-0000-00008B410000}"/>
    <cellStyle name="Normal 42 2 2 3 4 3 3" xfId="23253" xr:uid="{00000000-0005-0000-0000-00008C410000}"/>
    <cellStyle name="Normal 42 2 2 3 4 4" xfId="33473" xr:uid="{00000000-0005-0000-0000-00008D410000}"/>
    <cellStyle name="Normal 42 2 2 3 4 5" xfId="18240" xr:uid="{00000000-0005-0000-0000-00008E410000}"/>
    <cellStyle name="Normal 42 2 2 3 5" xfId="4791" xr:uid="{00000000-0005-0000-0000-00008F410000}"/>
    <cellStyle name="Normal 42 2 2 3 5 2" xfId="14843" xr:uid="{00000000-0005-0000-0000-000090410000}"/>
    <cellStyle name="Normal 42 2 2 3 5 2 2" xfId="45174" xr:uid="{00000000-0005-0000-0000-000091410000}"/>
    <cellStyle name="Normal 42 2 2 3 5 2 3" xfId="29941" xr:uid="{00000000-0005-0000-0000-000092410000}"/>
    <cellStyle name="Normal 42 2 2 3 5 3" xfId="9823" xr:uid="{00000000-0005-0000-0000-000093410000}"/>
    <cellStyle name="Normal 42 2 2 3 5 3 2" xfId="40157" xr:uid="{00000000-0005-0000-0000-000094410000}"/>
    <cellStyle name="Normal 42 2 2 3 5 3 3" xfId="24924" xr:uid="{00000000-0005-0000-0000-000095410000}"/>
    <cellStyle name="Normal 42 2 2 3 5 4" xfId="35144" xr:uid="{00000000-0005-0000-0000-000096410000}"/>
    <cellStyle name="Normal 42 2 2 3 5 5" xfId="19911" xr:uid="{00000000-0005-0000-0000-000097410000}"/>
    <cellStyle name="Normal 42 2 2 3 6" xfId="11501" xr:uid="{00000000-0005-0000-0000-000098410000}"/>
    <cellStyle name="Normal 42 2 2 3 6 2" xfId="41832" xr:uid="{00000000-0005-0000-0000-000099410000}"/>
    <cellStyle name="Normal 42 2 2 3 6 3" xfId="26599" xr:uid="{00000000-0005-0000-0000-00009A410000}"/>
    <cellStyle name="Normal 42 2 2 3 7" xfId="6480" xr:uid="{00000000-0005-0000-0000-00009B410000}"/>
    <cellStyle name="Normal 42 2 2 3 7 2" xfId="36815" xr:uid="{00000000-0005-0000-0000-00009C410000}"/>
    <cellStyle name="Normal 42 2 2 3 7 3" xfId="21582" xr:uid="{00000000-0005-0000-0000-00009D410000}"/>
    <cellStyle name="Normal 42 2 2 3 8" xfId="31803" xr:uid="{00000000-0005-0000-0000-00009E410000}"/>
    <cellStyle name="Normal 42 2 2 3 9" xfId="16569" xr:uid="{00000000-0005-0000-0000-00009F410000}"/>
    <cellStyle name="Normal 42 2 2 4" xfId="1616" xr:uid="{00000000-0005-0000-0000-0000A0410000}"/>
    <cellStyle name="Normal 42 2 2 4 2" xfId="2455" xr:uid="{00000000-0005-0000-0000-0000A1410000}"/>
    <cellStyle name="Normal 42 2 2 4 2 2" xfId="4145" xr:uid="{00000000-0005-0000-0000-0000A2410000}"/>
    <cellStyle name="Normal 42 2 2 4 2 2 2" xfId="14218" xr:uid="{00000000-0005-0000-0000-0000A3410000}"/>
    <cellStyle name="Normal 42 2 2 4 2 2 2 2" xfId="44549" xr:uid="{00000000-0005-0000-0000-0000A4410000}"/>
    <cellStyle name="Normal 42 2 2 4 2 2 2 3" xfId="29316" xr:uid="{00000000-0005-0000-0000-0000A5410000}"/>
    <cellStyle name="Normal 42 2 2 4 2 2 3" xfId="9198" xr:uid="{00000000-0005-0000-0000-0000A6410000}"/>
    <cellStyle name="Normal 42 2 2 4 2 2 3 2" xfId="39532" xr:uid="{00000000-0005-0000-0000-0000A7410000}"/>
    <cellStyle name="Normal 42 2 2 4 2 2 3 3" xfId="24299" xr:uid="{00000000-0005-0000-0000-0000A8410000}"/>
    <cellStyle name="Normal 42 2 2 4 2 2 4" xfId="34519" xr:uid="{00000000-0005-0000-0000-0000A9410000}"/>
    <cellStyle name="Normal 42 2 2 4 2 2 5" xfId="19286" xr:uid="{00000000-0005-0000-0000-0000AA410000}"/>
    <cellStyle name="Normal 42 2 2 4 2 3" xfId="5837" xr:uid="{00000000-0005-0000-0000-0000AB410000}"/>
    <cellStyle name="Normal 42 2 2 4 2 3 2" xfId="15889" xr:uid="{00000000-0005-0000-0000-0000AC410000}"/>
    <cellStyle name="Normal 42 2 2 4 2 3 2 2" xfId="46220" xr:uid="{00000000-0005-0000-0000-0000AD410000}"/>
    <cellStyle name="Normal 42 2 2 4 2 3 2 3" xfId="30987" xr:uid="{00000000-0005-0000-0000-0000AE410000}"/>
    <cellStyle name="Normal 42 2 2 4 2 3 3" xfId="10869" xr:uid="{00000000-0005-0000-0000-0000AF410000}"/>
    <cellStyle name="Normal 42 2 2 4 2 3 3 2" xfId="41203" xr:uid="{00000000-0005-0000-0000-0000B0410000}"/>
    <cellStyle name="Normal 42 2 2 4 2 3 3 3" xfId="25970" xr:uid="{00000000-0005-0000-0000-0000B1410000}"/>
    <cellStyle name="Normal 42 2 2 4 2 3 4" xfId="36190" xr:uid="{00000000-0005-0000-0000-0000B2410000}"/>
    <cellStyle name="Normal 42 2 2 4 2 3 5" xfId="20957" xr:uid="{00000000-0005-0000-0000-0000B3410000}"/>
    <cellStyle name="Normal 42 2 2 4 2 4" xfId="12547" xr:uid="{00000000-0005-0000-0000-0000B4410000}"/>
    <cellStyle name="Normal 42 2 2 4 2 4 2" xfId="42878" xr:uid="{00000000-0005-0000-0000-0000B5410000}"/>
    <cellStyle name="Normal 42 2 2 4 2 4 3" xfId="27645" xr:uid="{00000000-0005-0000-0000-0000B6410000}"/>
    <cellStyle name="Normal 42 2 2 4 2 5" xfId="7526" xr:uid="{00000000-0005-0000-0000-0000B7410000}"/>
    <cellStyle name="Normal 42 2 2 4 2 5 2" xfId="37861" xr:uid="{00000000-0005-0000-0000-0000B8410000}"/>
    <cellStyle name="Normal 42 2 2 4 2 5 3" xfId="22628" xr:uid="{00000000-0005-0000-0000-0000B9410000}"/>
    <cellStyle name="Normal 42 2 2 4 2 6" xfId="32849" xr:uid="{00000000-0005-0000-0000-0000BA410000}"/>
    <cellStyle name="Normal 42 2 2 4 2 7" xfId="17615" xr:uid="{00000000-0005-0000-0000-0000BB410000}"/>
    <cellStyle name="Normal 42 2 2 4 3" xfId="3308" xr:uid="{00000000-0005-0000-0000-0000BC410000}"/>
    <cellStyle name="Normal 42 2 2 4 3 2" xfId="13382" xr:uid="{00000000-0005-0000-0000-0000BD410000}"/>
    <cellStyle name="Normal 42 2 2 4 3 2 2" xfId="43713" xr:uid="{00000000-0005-0000-0000-0000BE410000}"/>
    <cellStyle name="Normal 42 2 2 4 3 2 3" xfId="28480" xr:uid="{00000000-0005-0000-0000-0000BF410000}"/>
    <cellStyle name="Normal 42 2 2 4 3 3" xfId="8362" xr:uid="{00000000-0005-0000-0000-0000C0410000}"/>
    <cellStyle name="Normal 42 2 2 4 3 3 2" xfId="38696" xr:uid="{00000000-0005-0000-0000-0000C1410000}"/>
    <cellStyle name="Normal 42 2 2 4 3 3 3" xfId="23463" xr:uid="{00000000-0005-0000-0000-0000C2410000}"/>
    <cellStyle name="Normal 42 2 2 4 3 4" xfId="33683" xr:uid="{00000000-0005-0000-0000-0000C3410000}"/>
    <cellStyle name="Normal 42 2 2 4 3 5" xfId="18450" xr:uid="{00000000-0005-0000-0000-0000C4410000}"/>
    <cellStyle name="Normal 42 2 2 4 4" xfId="5001" xr:uid="{00000000-0005-0000-0000-0000C5410000}"/>
    <cellStyle name="Normal 42 2 2 4 4 2" xfId="15053" xr:uid="{00000000-0005-0000-0000-0000C6410000}"/>
    <cellStyle name="Normal 42 2 2 4 4 2 2" xfId="45384" xr:uid="{00000000-0005-0000-0000-0000C7410000}"/>
    <cellStyle name="Normal 42 2 2 4 4 2 3" xfId="30151" xr:uid="{00000000-0005-0000-0000-0000C8410000}"/>
    <cellStyle name="Normal 42 2 2 4 4 3" xfId="10033" xr:uid="{00000000-0005-0000-0000-0000C9410000}"/>
    <cellStyle name="Normal 42 2 2 4 4 3 2" xfId="40367" xr:uid="{00000000-0005-0000-0000-0000CA410000}"/>
    <cellStyle name="Normal 42 2 2 4 4 3 3" xfId="25134" xr:uid="{00000000-0005-0000-0000-0000CB410000}"/>
    <cellStyle name="Normal 42 2 2 4 4 4" xfId="35354" xr:uid="{00000000-0005-0000-0000-0000CC410000}"/>
    <cellStyle name="Normal 42 2 2 4 4 5" xfId="20121" xr:uid="{00000000-0005-0000-0000-0000CD410000}"/>
    <cellStyle name="Normal 42 2 2 4 5" xfId="11711" xr:uid="{00000000-0005-0000-0000-0000CE410000}"/>
    <cellStyle name="Normal 42 2 2 4 5 2" xfId="42042" xr:uid="{00000000-0005-0000-0000-0000CF410000}"/>
    <cellStyle name="Normal 42 2 2 4 5 3" xfId="26809" xr:uid="{00000000-0005-0000-0000-0000D0410000}"/>
    <cellStyle name="Normal 42 2 2 4 6" xfId="6690" xr:uid="{00000000-0005-0000-0000-0000D1410000}"/>
    <cellStyle name="Normal 42 2 2 4 6 2" xfId="37025" xr:uid="{00000000-0005-0000-0000-0000D2410000}"/>
    <cellStyle name="Normal 42 2 2 4 6 3" xfId="21792" xr:uid="{00000000-0005-0000-0000-0000D3410000}"/>
    <cellStyle name="Normal 42 2 2 4 7" xfId="32013" xr:uid="{00000000-0005-0000-0000-0000D4410000}"/>
    <cellStyle name="Normal 42 2 2 4 8" xfId="16779" xr:uid="{00000000-0005-0000-0000-0000D5410000}"/>
    <cellStyle name="Normal 42 2 2 5" xfId="2037" xr:uid="{00000000-0005-0000-0000-0000D6410000}"/>
    <cellStyle name="Normal 42 2 2 5 2" xfId="3727" xr:uid="{00000000-0005-0000-0000-0000D7410000}"/>
    <cellStyle name="Normal 42 2 2 5 2 2" xfId="13800" xr:uid="{00000000-0005-0000-0000-0000D8410000}"/>
    <cellStyle name="Normal 42 2 2 5 2 2 2" xfId="44131" xr:uid="{00000000-0005-0000-0000-0000D9410000}"/>
    <cellStyle name="Normal 42 2 2 5 2 2 3" xfId="28898" xr:uid="{00000000-0005-0000-0000-0000DA410000}"/>
    <cellStyle name="Normal 42 2 2 5 2 3" xfId="8780" xr:uid="{00000000-0005-0000-0000-0000DB410000}"/>
    <cellStyle name="Normal 42 2 2 5 2 3 2" xfId="39114" xr:uid="{00000000-0005-0000-0000-0000DC410000}"/>
    <cellStyle name="Normal 42 2 2 5 2 3 3" xfId="23881" xr:uid="{00000000-0005-0000-0000-0000DD410000}"/>
    <cellStyle name="Normal 42 2 2 5 2 4" xfId="34101" xr:uid="{00000000-0005-0000-0000-0000DE410000}"/>
    <cellStyle name="Normal 42 2 2 5 2 5" xfId="18868" xr:uid="{00000000-0005-0000-0000-0000DF410000}"/>
    <cellStyle name="Normal 42 2 2 5 3" xfId="5419" xr:uid="{00000000-0005-0000-0000-0000E0410000}"/>
    <cellStyle name="Normal 42 2 2 5 3 2" xfId="15471" xr:uid="{00000000-0005-0000-0000-0000E1410000}"/>
    <cellStyle name="Normal 42 2 2 5 3 2 2" xfId="45802" xr:uid="{00000000-0005-0000-0000-0000E2410000}"/>
    <cellStyle name="Normal 42 2 2 5 3 2 3" xfId="30569" xr:uid="{00000000-0005-0000-0000-0000E3410000}"/>
    <cellStyle name="Normal 42 2 2 5 3 3" xfId="10451" xr:uid="{00000000-0005-0000-0000-0000E4410000}"/>
    <cellStyle name="Normal 42 2 2 5 3 3 2" xfId="40785" xr:uid="{00000000-0005-0000-0000-0000E5410000}"/>
    <cellStyle name="Normal 42 2 2 5 3 3 3" xfId="25552" xr:uid="{00000000-0005-0000-0000-0000E6410000}"/>
    <cellStyle name="Normal 42 2 2 5 3 4" xfId="35772" xr:uid="{00000000-0005-0000-0000-0000E7410000}"/>
    <cellStyle name="Normal 42 2 2 5 3 5" xfId="20539" xr:uid="{00000000-0005-0000-0000-0000E8410000}"/>
    <cellStyle name="Normal 42 2 2 5 4" xfId="12129" xr:uid="{00000000-0005-0000-0000-0000E9410000}"/>
    <cellStyle name="Normal 42 2 2 5 4 2" xfId="42460" xr:uid="{00000000-0005-0000-0000-0000EA410000}"/>
    <cellStyle name="Normal 42 2 2 5 4 3" xfId="27227" xr:uid="{00000000-0005-0000-0000-0000EB410000}"/>
    <cellStyle name="Normal 42 2 2 5 5" xfId="7108" xr:uid="{00000000-0005-0000-0000-0000EC410000}"/>
    <cellStyle name="Normal 42 2 2 5 5 2" xfId="37443" xr:uid="{00000000-0005-0000-0000-0000ED410000}"/>
    <cellStyle name="Normal 42 2 2 5 5 3" xfId="22210" xr:uid="{00000000-0005-0000-0000-0000EE410000}"/>
    <cellStyle name="Normal 42 2 2 5 6" xfId="32431" xr:uid="{00000000-0005-0000-0000-0000EF410000}"/>
    <cellStyle name="Normal 42 2 2 5 7" xfId="17197" xr:uid="{00000000-0005-0000-0000-0000F0410000}"/>
    <cellStyle name="Normal 42 2 2 6" xfId="2890" xr:uid="{00000000-0005-0000-0000-0000F1410000}"/>
    <cellStyle name="Normal 42 2 2 6 2" xfId="12964" xr:uid="{00000000-0005-0000-0000-0000F2410000}"/>
    <cellStyle name="Normal 42 2 2 6 2 2" xfId="43295" xr:uid="{00000000-0005-0000-0000-0000F3410000}"/>
    <cellStyle name="Normal 42 2 2 6 2 3" xfId="28062" xr:uid="{00000000-0005-0000-0000-0000F4410000}"/>
    <cellStyle name="Normal 42 2 2 6 3" xfId="7944" xr:uid="{00000000-0005-0000-0000-0000F5410000}"/>
    <cellStyle name="Normal 42 2 2 6 3 2" xfId="38278" xr:uid="{00000000-0005-0000-0000-0000F6410000}"/>
    <cellStyle name="Normal 42 2 2 6 3 3" xfId="23045" xr:uid="{00000000-0005-0000-0000-0000F7410000}"/>
    <cellStyle name="Normal 42 2 2 6 4" xfId="33265" xr:uid="{00000000-0005-0000-0000-0000F8410000}"/>
    <cellStyle name="Normal 42 2 2 6 5" xfId="18032" xr:uid="{00000000-0005-0000-0000-0000F9410000}"/>
    <cellStyle name="Normal 42 2 2 7" xfId="4583" xr:uid="{00000000-0005-0000-0000-0000FA410000}"/>
    <cellStyle name="Normal 42 2 2 7 2" xfId="14635" xr:uid="{00000000-0005-0000-0000-0000FB410000}"/>
    <cellStyle name="Normal 42 2 2 7 2 2" xfId="44966" xr:uid="{00000000-0005-0000-0000-0000FC410000}"/>
    <cellStyle name="Normal 42 2 2 7 2 3" xfId="29733" xr:uid="{00000000-0005-0000-0000-0000FD410000}"/>
    <cellStyle name="Normal 42 2 2 7 3" xfId="9615" xr:uid="{00000000-0005-0000-0000-0000FE410000}"/>
    <cellStyle name="Normal 42 2 2 7 3 2" xfId="39949" xr:uid="{00000000-0005-0000-0000-0000FF410000}"/>
    <cellStyle name="Normal 42 2 2 7 3 3" xfId="24716" xr:uid="{00000000-0005-0000-0000-000000420000}"/>
    <cellStyle name="Normal 42 2 2 7 4" xfId="34936" xr:uid="{00000000-0005-0000-0000-000001420000}"/>
    <cellStyle name="Normal 42 2 2 7 5" xfId="19703" xr:uid="{00000000-0005-0000-0000-000002420000}"/>
    <cellStyle name="Normal 42 2 2 8" xfId="11293" xr:uid="{00000000-0005-0000-0000-000003420000}"/>
    <cellStyle name="Normal 42 2 2 8 2" xfId="41624" xr:uid="{00000000-0005-0000-0000-000004420000}"/>
    <cellStyle name="Normal 42 2 2 8 3" xfId="26391" xr:uid="{00000000-0005-0000-0000-000005420000}"/>
    <cellStyle name="Normal 42 2 2 9" xfId="6272" xr:uid="{00000000-0005-0000-0000-000006420000}"/>
    <cellStyle name="Normal 42 2 2 9 2" xfId="36607" xr:uid="{00000000-0005-0000-0000-000007420000}"/>
    <cellStyle name="Normal 42 2 2 9 3" xfId="21374" xr:uid="{00000000-0005-0000-0000-000008420000}"/>
    <cellStyle name="Normal 42 2 3" xfId="1236" xr:uid="{00000000-0005-0000-0000-000009420000}"/>
    <cellStyle name="Normal 42 2 3 10" xfId="16413" xr:uid="{00000000-0005-0000-0000-00000A420000}"/>
    <cellStyle name="Normal 42 2 3 2" xfId="1455" xr:uid="{00000000-0005-0000-0000-00000B420000}"/>
    <cellStyle name="Normal 42 2 3 2 2" xfId="1876" xr:uid="{00000000-0005-0000-0000-00000C420000}"/>
    <cellStyle name="Normal 42 2 3 2 2 2" xfId="2715" xr:uid="{00000000-0005-0000-0000-00000D420000}"/>
    <cellStyle name="Normal 42 2 3 2 2 2 2" xfId="4405" xr:uid="{00000000-0005-0000-0000-00000E420000}"/>
    <cellStyle name="Normal 42 2 3 2 2 2 2 2" xfId="14478" xr:uid="{00000000-0005-0000-0000-00000F420000}"/>
    <cellStyle name="Normal 42 2 3 2 2 2 2 2 2" xfId="44809" xr:uid="{00000000-0005-0000-0000-000010420000}"/>
    <cellStyle name="Normal 42 2 3 2 2 2 2 2 3" xfId="29576" xr:uid="{00000000-0005-0000-0000-000011420000}"/>
    <cellStyle name="Normal 42 2 3 2 2 2 2 3" xfId="9458" xr:uid="{00000000-0005-0000-0000-000012420000}"/>
    <cellStyle name="Normal 42 2 3 2 2 2 2 3 2" xfId="39792" xr:uid="{00000000-0005-0000-0000-000013420000}"/>
    <cellStyle name="Normal 42 2 3 2 2 2 2 3 3" xfId="24559" xr:uid="{00000000-0005-0000-0000-000014420000}"/>
    <cellStyle name="Normal 42 2 3 2 2 2 2 4" xfId="34779" xr:uid="{00000000-0005-0000-0000-000015420000}"/>
    <cellStyle name="Normal 42 2 3 2 2 2 2 5" xfId="19546" xr:uid="{00000000-0005-0000-0000-000016420000}"/>
    <cellStyle name="Normal 42 2 3 2 2 2 3" xfId="6097" xr:uid="{00000000-0005-0000-0000-000017420000}"/>
    <cellStyle name="Normal 42 2 3 2 2 2 3 2" xfId="16149" xr:uid="{00000000-0005-0000-0000-000018420000}"/>
    <cellStyle name="Normal 42 2 3 2 2 2 3 2 2" xfId="46480" xr:uid="{00000000-0005-0000-0000-000019420000}"/>
    <cellStyle name="Normal 42 2 3 2 2 2 3 2 3" xfId="31247" xr:uid="{00000000-0005-0000-0000-00001A420000}"/>
    <cellStyle name="Normal 42 2 3 2 2 2 3 3" xfId="11129" xr:uid="{00000000-0005-0000-0000-00001B420000}"/>
    <cellStyle name="Normal 42 2 3 2 2 2 3 3 2" xfId="41463" xr:uid="{00000000-0005-0000-0000-00001C420000}"/>
    <cellStyle name="Normal 42 2 3 2 2 2 3 3 3" xfId="26230" xr:uid="{00000000-0005-0000-0000-00001D420000}"/>
    <cellStyle name="Normal 42 2 3 2 2 2 3 4" xfId="36450" xr:uid="{00000000-0005-0000-0000-00001E420000}"/>
    <cellStyle name="Normal 42 2 3 2 2 2 3 5" xfId="21217" xr:uid="{00000000-0005-0000-0000-00001F420000}"/>
    <cellStyle name="Normal 42 2 3 2 2 2 4" xfId="12807" xr:uid="{00000000-0005-0000-0000-000020420000}"/>
    <cellStyle name="Normal 42 2 3 2 2 2 4 2" xfId="43138" xr:uid="{00000000-0005-0000-0000-000021420000}"/>
    <cellStyle name="Normal 42 2 3 2 2 2 4 3" xfId="27905" xr:uid="{00000000-0005-0000-0000-000022420000}"/>
    <cellStyle name="Normal 42 2 3 2 2 2 5" xfId="7786" xr:uid="{00000000-0005-0000-0000-000023420000}"/>
    <cellStyle name="Normal 42 2 3 2 2 2 5 2" xfId="38121" xr:uid="{00000000-0005-0000-0000-000024420000}"/>
    <cellStyle name="Normal 42 2 3 2 2 2 5 3" xfId="22888" xr:uid="{00000000-0005-0000-0000-000025420000}"/>
    <cellStyle name="Normal 42 2 3 2 2 2 6" xfId="33109" xr:uid="{00000000-0005-0000-0000-000026420000}"/>
    <cellStyle name="Normal 42 2 3 2 2 2 7" xfId="17875" xr:uid="{00000000-0005-0000-0000-000027420000}"/>
    <cellStyle name="Normal 42 2 3 2 2 3" xfId="3568" xr:uid="{00000000-0005-0000-0000-000028420000}"/>
    <cellStyle name="Normal 42 2 3 2 2 3 2" xfId="13642" xr:uid="{00000000-0005-0000-0000-000029420000}"/>
    <cellStyle name="Normal 42 2 3 2 2 3 2 2" xfId="43973" xr:uid="{00000000-0005-0000-0000-00002A420000}"/>
    <cellStyle name="Normal 42 2 3 2 2 3 2 3" xfId="28740" xr:uid="{00000000-0005-0000-0000-00002B420000}"/>
    <cellStyle name="Normal 42 2 3 2 2 3 3" xfId="8622" xr:uid="{00000000-0005-0000-0000-00002C420000}"/>
    <cellStyle name="Normal 42 2 3 2 2 3 3 2" xfId="38956" xr:uid="{00000000-0005-0000-0000-00002D420000}"/>
    <cellStyle name="Normal 42 2 3 2 2 3 3 3" xfId="23723" xr:uid="{00000000-0005-0000-0000-00002E420000}"/>
    <cellStyle name="Normal 42 2 3 2 2 3 4" xfId="33943" xr:uid="{00000000-0005-0000-0000-00002F420000}"/>
    <cellStyle name="Normal 42 2 3 2 2 3 5" xfId="18710" xr:uid="{00000000-0005-0000-0000-000030420000}"/>
    <cellStyle name="Normal 42 2 3 2 2 4" xfId="5261" xr:uid="{00000000-0005-0000-0000-000031420000}"/>
    <cellStyle name="Normal 42 2 3 2 2 4 2" xfId="15313" xr:uid="{00000000-0005-0000-0000-000032420000}"/>
    <cellStyle name="Normal 42 2 3 2 2 4 2 2" xfId="45644" xr:uid="{00000000-0005-0000-0000-000033420000}"/>
    <cellStyle name="Normal 42 2 3 2 2 4 2 3" xfId="30411" xr:uid="{00000000-0005-0000-0000-000034420000}"/>
    <cellStyle name="Normal 42 2 3 2 2 4 3" xfId="10293" xr:uid="{00000000-0005-0000-0000-000035420000}"/>
    <cellStyle name="Normal 42 2 3 2 2 4 3 2" xfId="40627" xr:uid="{00000000-0005-0000-0000-000036420000}"/>
    <cellStyle name="Normal 42 2 3 2 2 4 3 3" xfId="25394" xr:uid="{00000000-0005-0000-0000-000037420000}"/>
    <cellStyle name="Normal 42 2 3 2 2 4 4" xfId="35614" xr:uid="{00000000-0005-0000-0000-000038420000}"/>
    <cellStyle name="Normal 42 2 3 2 2 4 5" xfId="20381" xr:uid="{00000000-0005-0000-0000-000039420000}"/>
    <cellStyle name="Normal 42 2 3 2 2 5" xfId="11971" xr:uid="{00000000-0005-0000-0000-00003A420000}"/>
    <cellStyle name="Normal 42 2 3 2 2 5 2" xfId="42302" xr:uid="{00000000-0005-0000-0000-00003B420000}"/>
    <cellStyle name="Normal 42 2 3 2 2 5 3" xfId="27069" xr:uid="{00000000-0005-0000-0000-00003C420000}"/>
    <cellStyle name="Normal 42 2 3 2 2 6" xfId="6950" xr:uid="{00000000-0005-0000-0000-00003D420000}"/>
    <cellStyle name="Normal 42 2 3 2 2 6 2" xfId="37285" xr:uid="{00000000-0005-0000-0000-00003E420000}"/>
    <cellStyle name="Normal 42 2 3 2 2 6 3" xfId="22052" xr:uid="{00000000-0005-0000-0000-00003F420000}"/>
    <cellStyle name="Normal 42 2 3 2 2 7" xfId="32273" xr:uid="{00000000-0005-0000-0000-000040420000}"/>
    <cellStyle name="Normal 42 2 3 2 2 8" xfId="17039" xr:uid="{00000000-0005-0000-0000-000041420000}"/>
    <cellStyle name="Normal 42 2 3 2 3" xfId="2297" xr:uid="{00000000-0005-0000-0000-000042420000}"/>
    <cellStyle name="Normal 42 2 3 2 3 2" xfId="3987" xr:uid="{00000000-0005-0000-0000-000043420000}"/>
    <cellStyle name="Normal 42 2 3 2 3 2 2" xfId="14060" xr:uid="{00000000-0005-0000-0000-000044420000}"/>
    <cellStyle name="Normal 42 2 3 2 3 2 2 2" xfId="44391" xr:uid="{00000000-0005-0000-0000-000045420000}"/>
    <cellStyle name="Normal 42 2 3 2 3 2 2 3" xfId="29158" xr:uid="{00000000-0005-0000-0000-000046420000}"/>
    <cellStyle name="Normal 42 2 3 2 3 2 3" xfId="9040" xr:uid="{00000000-0005-0000-0000-000047420000}"/>
    <cellStyle name="Normal 42 2 3 2 3 2 3 2" xfId="39374" xr:uid="{00000000-0005-0000-0000-000048420000}"/>
    <cellStyle name="Normal 42 2 3 2 3 2 3 3" xfId="24141" xr:uid="{00000000-0005-0000-0000-000049420000}"/>
    <cellStyle name="Normal 42 2 3 2 3 2 4" xfId="34361" xr:uid="{00000000-0005-0000-0000-00004A420000}"/>
    <cellStyle name="Normal 42 2 3 2 3 2 5" xfId="19128" xr:uid="{00000000-0005-0000-0000-00004B420000}"/>
    <cellStyle name="Normal 42 2 3 2 3 3" xfId="5679" xr:uid="{00000000-0005-0000-0000-00004C420000}"/>
    <cellStyle name="Normal 42 2 3 2 3 3 2" xfId="15731" xr:uid="{00000000-0005-0000-0000-00004D420000}"/>
    <cellStyle name="Normal 42 2 3 2 3 3 2 2" xfId="46062" xr:uid="{00000000-0005-0000-0000-00004E420000}"/>
    <cellStyle name="Normal 42 2 3 2 3 3 2 3" xfId="30829" xr:uid="{00000000-0005-0000-0000-00004F420000}"/>
    <cellStyle name="Normal 42 2 3 2 3 3 3" xfId="10711" xr:uid="{00000000-0005-0000-0000-000050420000}"/>
    <cellStyle name="Normal 42 2 3 2 3 3 3 2" xfId="41045" xr:uid="{00000000-0005-0000-0000-000051420000}"/>
    <cellStyle name="Normal 42 2 3 2 3 3 3 3" xfId="25812" xr:uid="{00000000-0005-0000-0000-000052420000}"/>
    <cellStyle name="Normal 42 2 3 2 3 3 4" xfId="36032" xr:uid="{00000000-0005-0000-0000-000053420000}"/>
    <cellStyle name="Normal 42 2 3 2 3 3 5" xfId="20799" xr:uid="{00000000-0005-0000-0000-000054420000}"/>
    <cellStyle name="Normal 42 2 3 2 3 4" xfId="12389" xr:uid="{00000000-0005-0000-0000-000055420000}"/>
    <cellStyle name="Normal 42 2 3 2 3 4 2" xfId="42720" xr:uid="{00000000-0005-0000-0000-000056420000}"/>
    <cellStyle name="Normal 42 2 3 2 3 4 3" xfId="27487" xr:uid="{00000000-0005-0000-0000-000057420000}"/>
    <cellStyle name="Normal 42 2 3 2 3 5" xfId="7368" xr:uid="{00000000-0005-0000-0000-000058420000}"/>
    <cellStyle name="Normal 42 2 3 2 3 5 2" xfId="37703" xr:uid="{00000000-0005-0000-0000-000059420000}"/>
    <cellStyle name="Normal 42 2 3 2 3 5 3" xfId="22470" xr:uid="{00000000-0005-0000-0000-00005A420000}"/>
    <cellStyle name="Normal 42 2 3 2 3 6" xfId="32691" xr:uid="{00000000-0005-0000-0000-00005B420000}"/>
    <cellStyle name="Normal 42 2 3 2 3 7" xfId="17457" xr:uid="{00000000-0005-0000-0000-00005C420000}"/>
    <cellStyle name="Normal 42 2 3 2 4" xfId="3150" xr:uid="{00000000-0005-0000-0000-00005D420000}"/>
    <cellStyle name="Normal 42 2 3 2 4 2" xfId="13224" xr:uid="{00000000-0005-0000-0000-00005E420000}"/>
    <cellStyle name="Normal 42 2 3 2 4 2 2" xfId="43555" xr:uid="{00000000-0005-0000-0000-00005F420000}"/>
    <cellStyle name="Normal 42 2 3 2 4 2 3" xfId="28322" xr:uid="{00000000-0005-0000-0000-000060420000}"/>
    <cellStyle name="Normal 42 2 3 2 4 3" xfId="8204" xr:uid="{00000000-0005-0000-0000-000061420000}"/>
    <cellStyle name="Normal 42 2 3 2 4 3 2" xfId="38538" xr:uid="{00000000-0005-0000-0000-000062420000}"/>
    <cellStyle name="Normal 42 2 3 2 4 3 3" xfId="23305" xr:uid="{00000000-0005-0000-0000-000063420000}"/>
    <cellStyle name="Normal 42 2 3 2 4 4" xfId="33525" xr:uid="{00000000-0005-0000-0000-000064420000}"/>
    <cellStyle name="Normal 42 2 3 2 4 5" xfId="18292" xr:uid="{00000000-0005-0000-0000-000065420000}"/>
    <cellStyle name="Normal 42 2 3 2 5" xfId="4843" xr:uid="{00000000-0005-0000-0000-000066420000}"/>
    <cellStyle name="Normal 42 2 3 2 5 2" xfId="14895" xr:uid="{00000000-0005-0000-0000-000067420000}"/>
    <cellStyle name="Normal 42 2 3 2 5 2 2" xfId="45226" xr:uid="{00000000-0005-0000-0000-000068420000}"/>
    <cellStyle name="Normal 42 2 3 2 5 2 3" xfId="29993" xr:uid="{00000000-0005-0000-0000-000069420000}"/>
    <cellStyle name="Normal 42 2 3 2 5 3" xfId="9875" xr:uid="{00000000-0005-0000-0000-00006A420000}"/>
    <cellStyle name="Normal 42 2 3 2 5 3 2" xfId="40209" xr:uid="{00000000-0005-0000-0000-00006B420000}"/>
    <cellStyle name="Normal 42 2 3 2 5 3 3" xfId="24976" xr:uid="{00000000-0005-0000-0000-00006C420000}"/>
    <cellStyle name="Normal 42 2 3 2 5 4" xfId="35196" xr:uid="{00000000-0005-0000-0000-00006D420000}"/>
    <cellStyle name="Normal 42 2 3 2 5 5" xfId="19963" xr:uid="{00000000-0005-0000-0000-00006E420000}"/>
    <cellStyle name="Normal 42 2 3 2 6" xfId="11553" xr:uid="{00000000-0005-0000-0000-00006F420000}"/>
    <cellStyle name="Normal 42 2 3 2 6 2" xfId="41884" xr:uid="{00000000-0005-0000-0000-000070420000}"/>
    <cellStyle name="Normal 42 2 3 2 6 3" xfId="26651" xr:uid="{00000000-0005-0000-0000-000071420000}"/>
    <cellStyle name="Normal 42 2 3 2 7" xfId="6532" xr:uid="{00000000-0005-0000-0000-000072420000}"/>
    <cellStyle name="Normal 42 2 3 2 7 2" xfId="36867" xr:uid="{00000000-0005-0000-0000-000073420000}"/>
    <cellStyle name="Normal 42 2 3 2 7 3" xfId="21634" xr:uid="{00000000-0005-0000-0000-000074420000}"/>
    <cellStyle name="Normal 42 2 3 2 8" xfId="31855" xr:uid="{00000000-0005-0000-0000-000075420000}"/>
    <cellStyle name="Normal 42 2 3 2 9" xfId="16621" xr:uid="{00000000-0005-0000-0000-000076420000}"/>
    <cellStyle name="Normal 42 2 3 3" xfId="1668" xr:uid="{00000000-0005-0000-0000-000077420000}"/>
    <cellStyle name="Normal 42 2 3 3 2" xfId="2507" xr:uid="{00000000-0005-0000-0000-000078420000}"/>
    <cellStyle name="Normal 42 2 3 3 2 2" xfId="4197" xr:uid="{00000000-0005-0000-0000-000079420000}"/>
    <cellStyle name="Normal 42 2 3 3 2 2 2" xfId="14270" xr:uid="{00000000-0005-0000-0000-00007A420000}"/>
    <cellStyle name="Normal 42 2 3 3 2 2 2 2" xfId="44601" xr:uid="{00000000-0005-0000-0000-00007B420000}"/>
    <cellStyle name="Normal 42 2 3 3 2 2 2 3" xfId="29368" xr:uid="{00000000-0005-0000-0000-00007C420000}"/>
    <cellStyle name="Normal 42 2 3 3 2 2 3" xfId="9250" xr:uid="{00000000-0005-0000-0000-00007D420000}"/>
    <cellStyle name="Normal 42 2 3 3 2 2 3 2" xfId="39584" xr:uid="{00000000-0005-0000-0000-00007E420000}"/>
    <cellStyle name="Normal 42 2 3 3 2 2 3 3" xfId="24351" xr:uid="{00000000-0005-0000-0000-00007F420000}"/>
    <cellStyle name="Normal 42 2 3 3 2 2 4" xfId="34571" xr:uid="{00000000-0005-0000-0000-000080420000}"/>
    <cellStyle name="Normal 42 2 3 3 2 2 5" xfId="19338" xr:uid="{00000000-0005-0000-0000-000081420000}"/>
    <cellStyle name="Normal 42 2 3 3 2 3" xfId="5889" xr:uid="{00000000-0005-0000-0000-000082420000}"/>
    <cellStyle name="Normal 42 2 3 3 2 3 2" xfId="15941" xr:uid="{00000000-0005-0000-0000-000083420000}"/>
    <cellStyle name="Normal 42 2 3 3 2 3 2 2" xfId="46272" xr:uid="{00000000-0005-0000-0000-000084420000}"/>
    <cellStyle name="Normal 42 2 3 3 2 3 2 3" xfId="31039" xr:uid="{00000000-0005-0000-0000-000085420000}"/>
    <cellStyle name="Normal 42 2 3 3 2 3 3" xfId="10921" xr:uid="{00000000-0005-0000-0000-000086420000}"/>
    <cellStyle name="Normal 42 2 3 3 2 3 3 2" xfId="41255" xr:uid="{00000000-0005-0000-0000-000087420000}"/>
    <cellStyle name="Normal 42 2 3 3 2 3 3 3" xfId="26022" xr:uid="{00000000-0005-0000-0000-000088420000}"/>
    <cellStyle name="Normal 42 2 3 3 2 3 4" xfId="36242" xr:uid="{00000000-0005-0000-0000-000089420000}"/>
    <cellStyle name="Normal 42 2 3 3 2 3 5" xfId="21009" xr:uid="{00000000-0005-0000-0000-00008A420000}"/>
    <cellStyle name="Normal 42 2 3 3 2 4" xfId="12599" xr:uid="{00000000-0005-0000-0000-00008B420000}"/>
    <cellStyle name="Normal 42 2 3 3 2 4 2" xfId="42930" xr:uid="{00000000-0005-0000-0000-00008C420000}"/>
    <cellStyle name="Normal 42 2 3 3 2 4 3" xfId="27697" xr:uid="{00000000-0005-0000-0000-00008D420000}"/>
    <cellStyle name="Normal 42 2 3 3 2 5" xfId="7578" xr:uid="{00000000-0005-0000-0000-00008E420000}"/>
    <cellStyle name="Normal 42 2 3 3 2 5 2" xfId="37913" xr:uid="{00000000-0005-0000-0000-00008F420000}"/>
    <cellStyle name="Normal 42 2 3 3 2 5 3" xfId="22680" xr:uid="{00000000-0005-0000-0000-000090420000}"/>
    <cellStyle name="Normal 42 2 3 3 2 6" xfId="32901" xr:uid="{00000000-0005-0000-0000-000091420000}"/>
    <cellStyle name="Normal 42 2 3 3 2 7" xfId="17667" xr:uid="{00000000-0005-0000-0000-000092420000}"/>
    <cellStyle name="Normal 42 2 3 3 3" xfId="3360" xr:uid="{00000000-0005-0000-0000-000093420000}"/>
    <cellStyle name="Normal 42 2 3 3 3 2" xfId="13434" xr:uid="{00000000-0005-0000-0000-000094420000}"/>
    <cellStyle name="Normal 42 2 3 3 3 2 2" xfId="43765" xr:uid="{00000000-0005-0000-0000-000095420000}"/>
    <cellStyle name="Normal 42 2 3 3 3 2 3" xfId="28532" xr:uid="{00000000-0005-0000-0000-000096420000}"/>
    <cellStyle name="Normal 42 2 3 3 3 3" xfId="8414" xr:uid="{00000000-0005-0000-0000-000097420000}"/>
    <cellStyle name="Normal 42 2 3 3 3 3 2" xfId="38748" xr:uid="{00000000-0005-0000-0000-000098420000}"/>
    <cellStyle name="Normal 42 2 3 3 3 3 3" xfId="23515" xr:uid="{00000000-0005-0000-0000-000099420000}"/>
    <cellStyle name="Normal 42 2 3 3 3 4" xfId="33735" xr:uid="{00000000-0005-0000-0000-00009A420000}"/>
    <cellStyle name="Normal 42 2 3 3 3 5" xfId="18502" xr:uid="{00000000-0005-0000-0000-00009B420000}"/>
    <cellStyle name="Normal 42 2 3 3 4" xfId="5053" xr:uid="{00000000-0005-0000-0000-00009C420000}"/>
    <cellStyle name="Normal 42 2 3 3 4 2" xfId="15105" xr:uid="{00000000-0005-0000-0000-00009D420000}"/>
    <cellStyle name="Normal 42 2 3 3 4 2 2" xfId="45436" xr:uid="{00000000-0005-0000-0000-00009E420000}"/>
    <cellStyle name="Normal 42 2 3 3 4 2 3" xfId="30203" xr:uid="{00000000-0005-0000-0000-00009F420000}"/>
    <cellStyle name="Normal 42 2 3 3 4 3" xfId="10085" xr:uid="{00000000-0005-0000-0000-0000A0420000}"/>
    <cellStyle name="Normal 42 2 3 3 4 3 2" xfId="40419" xr:uid="{00000000-0005-0000-0000-0000A1420000}"/>
    <cellStyle name="Normal 42 2 3 3 4 3 3" xfId="25186" xr:uid="{00000000-0005-0000-0000-0000A2420000}"/>
    <cellStyle name="Normal 42 2 3 3 4 4" xfId="35406" xr:uid="{00000000-0005-0000-0000-0000A3420000}"/>
    <cellStyle name="Normal 42 2 3 3 4 5" xfId="20173" xr:uid="{00000000-0005-0000-0000-0000A4420000}"/>
    <cellStyle name="Normal 42 2 3 3 5" xfId="11763" xr:uid="{00000000-0005-0000-0000-0000A5420000}"/>
    <cellStyle name="Normal 42 2 3 3 5 2" xfId="42094" xr:uid="{00000000-0005-0000-0000-0000A6420000}"/>
    <cellStyle name="Normal 42 2 3 3 5 3" xfId="26861" xr:uid="{00000000-0005-0000-0000-0000A7420000}"/>
    <cellStyle name="Normal 42 2 3 3 6" xfId="6742" xr:uid="{00000000-0005-0000-0000-0000A8420000}"/>
    <cellStyle name="Normal 42 2 3 3 6 2" xfId="37077" xr:uid="{00000000-0005-0000-0000-0000A9420000}"/>
    <cellStyle name="Normal 42 2 3 3 6 3" xfId="21844" xr:uid="{00000000-0005-0000-0000-0000AA420000}"/>
    <cellStyle name="Normal 42 2 3 3 7" xfId="32065" xr:uid="{00000000-0005-0000-0000-0000AB420000}"/>
    <cellStyle name="Normal 42 2 3 3 8" xfId="16831" xr:uid="{00000000-0005-0000-0000-0000AC420000}"/>
    <cellStyle name="Normal 42 2 3 4" xfId="2089" xr:uid="{00000000-0005-0000-0000-0000AD420000}"/>
    <cellStyle name="Normal 42 2 3 4 2" xfId="3779" xr:uid="{00000000-0005-0000-0000-0000AE420000}"/>
    <cellStyle name="Normal 42 2 3 4 2 2" xfId="13852" xr:uid="{00000000-0005-0000-0000-0000AF420000}"/>
    <cellStyle name="Normal 42 2 3 4 2 2 2" xfId="44183" xr:uid="{00000000-0005-0000-0000-0000B0420000}"/>
    <cellStyle name="Normal 42 2 3 4 2 2 3" xfId="28950" xr:uid="{00000000-0005-0000-0000-0000B1420000}"/>
    <cellStyle name="Normal 42 2 3 4 2 3" xfId="8832" xr:uid="{00000000-0005-0000-0000-0000B2420000}"/>
    <cellStyle name="Normal 42 2 3 4 2 3 2" xfId="39166" xr:uid="{00000000-0005-0000-0000-0000B3420000}"/>
    <cellStyle name="Normal 42 2 3 4 2 3 3" xfId="23933" xr:uid="{00000000-0005-0000-0000-0000B4420000}"/>
    <cellStyle name="Normal 42 2 3 4 2 4" xfId="34153" xr:uid="{00000000-0005-0000-0000-0000B5420000}"/>
    <cellStyle name="Normal 42 2 3 4 2 5" xfId="18920" xr:uid="{00000000-0005-0000-0000-0000B6420000}"/>
    <cellStyle name="Normal 42 2 3 4 3" xfId="5471" xr:uid="{00000000-0005-0000-0000-0000B7420000}"/>
    <cellStyle name="Normal 42 2 3 4 3 2" xfId="15523" xr:uid="{00000000-0005-0000-0000-0000B8420000}"/>
    <cellStyle name="Normal 42 2 3 4 3 2 2" xfId="45854" xr:uid="{00000000-0005-0000-0000-0000B9420000}"/>
    <cellStyle name="Normal 42 2 3 4 3 2 3" xfId="30621" xr:uid="{00000000-0005-0000-0000-0000BA420000}"/>
    <cellStyle name="Normal 42 2 3 4 3 3" xfId="10503" xr:uid="{00000000-0005-0000-0000-0000BB420000}"/>
    <cellStyle name="Normal 42 2 3 4 3 3 2" xfId="40837" xr:uid="{00000000-0005-0000-0000-0000BC420000}"/>
    <cellStyle name="Normal 42 2 3 4 3 3 3" xfId="25604" xr:uid="{00000000-0005-0000-0000-0000BD420000}"/>
    <cellStyle name="Normal 42 2 3 4 3 4" xfId="35824" xr:uid="{00000000-0005-0000-0000-0000BE420000}"/>
    <cellStyle name="Normal 42 2 3 4 3 5" xfId="20591" xr:uid="{00000000-0005-0000-0000-0000BF420000}"/>
    <cellStyle name="Normal 42 2 3 4 4" xfId="12181" xr:uid="{00000000-0005-0000-0000-0000C0420000}"/>
    <cellStyle name="Normal 42 2 3 4 4 2" xfId="42512" xr:uid="{00000000-0005-0000-0000-0000C1420000}"/>
    <cellStyle name="Normal 42 2 3 4 4 3" xfId="27279" xr:uid="{00000000-0005-0000-0000-0000C2420000}"/>
    <cellStyle name="Normal 42 2 3 4 5" xfId="7160" xr:uid="{00000000-0005-0000-0000-0000C3420000}"/>
    <cellStyle name="Normal 42 2 3 4 5 2" xfId="37495" xr:uid="{00000000-0005-0000-0000-0000C4420000}"/>
    <cellStyle name="Normal 42 2 3 4 5 3" xfId="22262" xr:uid="{00000000-0005-0000-0000-0000C5420000}"/>
    <cellStyle name="Normal 42 2 3 4 6" xfId="32483" xr:uid="{00000000-0005-0000-0000-0000C6420000}"/>
    <cellStyle name="Normal 42 2 3 4 7" xfId="17249" xr:uid="{00000000-0005-0000-0000-0000C7420000}"/>
    <cellStyle name="Normal 42 2 3 5" xfId="2942" xr:uid="{00000000-0005-0000-0000-0000C8420000}"/>
    <cellStyle name="Normal 42 2 3 5 2" xfId="13016" xr:uid="{00000000-0005-0000-0000-0000C9420000}"/>
    <cellStyle name="Normal 42 2 3 5 2 2" xfId="43347" xr:uid="{00000000-0005-0000-0000-0000CA420000}"/>
    <cellStyle name="Normal 42 2 3 5 2 3" xfId="28114" xr:uid="{00000000-0005-0000-0000-0000CB420000}"/>
    <cellStyle name="Normal 42 2 3 5 3" xfId="7996" xr:uid="{00000000-0005-0000-0000-0000CC420000}"/>
    <cellStyle name="Normal 42 2 3 5 3 2" xfId="38330" xr:uid="{00000000-0005-0000-0000-0000CD420000}"/>
    <cellStyle name="Normal 42 2 3 5 3 3" xfId="23097" xr:uid="{00000000-0005-0000-0000-0000CE420000}"/>
    <cellStyle name="Normal 42 2 3 5 4" xfId="33317" xr:uid="{00000000-0005-0000-0000-0000CF420000}"/>
    <cellStyle name="Normal 42 2 3 5 5" xfId="18084" xr:uid="{00000000-0005-0000-0000-0000D0420000}"/>
    <cellStyle name="Normal 42 2 3 6" xfId="4635" xr:uid="{00000000-0005-0000-0000-0000D1420000}"/>
    <cellStyle name="Normal 42 2 3 6 2" xfId="14687" xr:uid="{00000000-0005-0000-0000-0000D2420000}"/>
    <cellStyle name="Normal 42 2 3 6 2 2" xfId="45018" xr:uid="{00000000-0005-0000-0000-0000D3420000}"/>
    <cellStyle name="Normal 42 2 3 6 2 3" xfId="29785" xr:uid="{00000000-0005-0000-0000-0000D4420000}"/>
    <cellStyle name="Normal 42 2 3 6 3" xfId="9667" xr:uid="{00000000-0005-0000-0000-0000D5420000}"/>
    <cellStyle name="Normal 42 2 3 6 3 2" xfId="40001" xr:uid="{00000000-0005-0000-0000-0000D6420000}"/>
    <cellStyle name="Normal 42 2 3 6 3 3" xfId="24768" xr:uid="{00000000-0005-0000-0000-0000D7420000}"/>
    <cellStyle name="Normal 42 2 3 6 4" xfId="34988" xr:uid="{00000000-0005-0000-0000-0000D8420000}"/>
    <cellStyle name="Normal 42 2 3 6 5" xfId="19755" xr:uid="{00000000-0005-0000-0000-0000D9420000}"/>
    <cellStyle name="Normal 42 2 3 7" xfId="11345" xr:uid="{00000000-0005-0000-0000-0000DA420000}"/>
    <cellStyle name="Normal 42 2 3 7 2" xfId="41676" xr:uid="{00000000-0005-0000-0000-0000DB420000}"/>
    <cellStyle name="Normal 42 2 3 7 3" xfId="26443" xr:uid="{00000000-0005-0000-0000-0000DC420000}"/>
    <cellStyle name="Normal 42 2 3 8" xfId="6324" xr:uid="{00000000-0005-0000-0000-0000DD420000}"/>
    <cellStyle name="Normal 42 2 3 8 2" xfId="36659" xr:uid="{00000000-0005-0000-0000-0000DE420000}"/>
    <cellStyle name="Normal 42 2 3 8 3" xfId="21426" xr:uid="{00000000-0005-0000-0000-0000DF420000}"/>
    <cellStyle name="Normal 42 2 3 9" xfId="31648" xr:uid="{00000000-0005-0000-0000-0000E0420000}"/>
    <cellStyle name="Normal 42 2 4" xfId="1349" xr:uid="{00000000-0005-0000-0000-0000E1420000}"/>
    <cellStyle name="Normal 42 2 4 2" xfId="1772" xr:uid="{00000000-0005-0000-0000-0000E2420000}"/>
    <cellStyle name="Normal 42 2 4 2 2" xfId="2611" xr:uid="{00000000-0005-0000-0000-0000E3420000}"/>
    <cellStyle name="Normal 42 2 4 2 2 2" xfId="4301" xr:uid="{00000000-0005-0000-0000-0000E4420000}"/>
    <cellStyle name="Normal 42 2 4 2 2 2 2" xfId="14374" xr:uid="{00000000-0005-0000-0000-0000E5420000}"/>
    <cellStyle name="Normal 42 2 4 2 2 2 2 2" xfId="44705" xr:uid="{00000000-0005-0000-0000-0000E6420000}"/>
    <cellStyle name="Normal 42 2 4 2 2 2 2 3" xfId="29472" xr:uid="{00000000-0005-0000-0000-0000E7420000}"/>
    <cellStyle name="Normal 42 2 4 2 2 2 3" xfId="9354" xr:uid="{00000000-0005-0000-0000-0000E8420000}"/>
    <cellStyle name="Normal 42 2 4 2 2 2 3 2" xfId="39688" xr:uid="{00000000-0005-0000-0000-0000E9420000}"/>
    <cellStyle name="Normal 42 2 4 2 2 2 3 3" xfId="24455" xr:uid="{00000000-0005-0000-0000-0000EA420000}"/>
    <cellStyle name="Normal 42 2 4 2 2 2 4" xfId="34675" xr:uid="{00000000-0005-0000-0000-0000EB420000}"/>
    <cellStyle name="Normal 42 2 4 2 2 2 5" xfId="19442" xr:uid="{00000000-0005-0000-0000-0000EC420000}"/>
    <cellStyle name="Normal 42 2 4 2 2 3" xfId="5993" xr:uid="{00000000-0005-0000-0000-0000ED420000}"/>
    <cellStyle name="Normal 42 2 4 2 2 3 2" xfId="16045" xr:uid="{00000000-0005-0000-0000-0000EE420000}"/>
    <cellStyle name="Normal 42 2 4 2 2 3 2 2" xfId="46376" xr:uid="{00000000-0005-0000-0000-0000EF420000}"/>
    <cellStyle name="Normal 42 2 4 2 2 3 2 3" xfId="31143" xr:uid="{00000000-0005-0000-0000-0000F0420000}"/>
    <cellStyle name="Normal 42 2 4 2 2 3 3" xfId="11025" xr:uid="{00000000-0005-0000-0000-0000F1420000}"/>
    <cellStyle name="Normal 42 2 4 2 2 3 3 2" xfId="41359" xr:uid="{00000000-0005-0000-0000-0000F2420000}"/>
    <cellStyle name="Normal 42 2 4 2 2 3 3 3" xfId="26126" xr:uid="{00000000-0005-0000-0000-0000F3420000}"/>
    <cellStyle name="Normal 42 2 4 2 2 3 4" xfId="36346" xr:uid="{00000000-0005-0000-0000-0000F4420000}"/>
    <cellStyle name="Normal 42 2 4 2 2 3 5" xfId="21113" xr:uid="{00000000-0005-0000-0000-0000F5420000}"/>
    <cellStyle name="Normal 42 2 4 2 2 4" xfId="12703" xr:uid="{00000000-0005-0000-0000-0000F6420000}"/>
    <cellStyle name="Normal 42 2 4 2 2 4 2" xfId="43034" xr:uid="{00000000-0005-0000-0000-0000F7420000}"/>
    <cellStyle name="Normal 42 2 4 2 2 4 3" xfId="27801" xr:uid="{00000000-0005-0000-0000-0000F8420000}"/>
    <cellStyle name="Normal 42 2 4 2 2 5" xfId="7682" xr:uid="{00000000-0005-0000-0000-0000F9420000}"/>
    <cellStyle name="Normal 42 2 4 2 2 5 2" xfId="38017" xr:uid="{00000000-0005-0000-0000-0000FA420000}"/>
    <cellStyle name="Normal 42 2 4 2 2 5 3" xfId="22784" xr:uid="{00000000-0005-0000-0000-0000FB420000}"/>
    <cellStyle name="Normal 42 2 4 2 2 6" xfId="33005" xr:uid="{00000000-0005-0000-0000-0000FC420000}"/>
    <cellStyle name="Normal 42 2 4 2 2 7" xfId="17771" xr:uid="{00000000-0005-0000-0000-0000FD420000}"/>
    <cellStyle name="Normal 42 2 4 2 3" xfId="3464" xr:uid="{00000000-0005-0000-0000-0000FE420000}"/>
    <cellStyle name="Normal 42 2 4 2 3 2" xfId="13538" xr:uid="{00000000-0005-0000-0000-0000FF420000}"/>
    <cellStyle name="Normal 42 2 4 2 3 2 2" xfId="43869" xr:uid="{00000000-0005-0000-0000-000000430000}"/>
    <cellStyle name="Normal 42 2 4 2 3 2 3" xfId="28636" xr:uid="{00000000-0005-0000-0000-000001430000}"/>
    <cellStyle name="Normal 42 2 4 2 3 3" xfId="8518" xr:uid="{00000000-0005-0000-0000-000002430000}"/>
    <cellStyle name="Normal 42 2 4 2 3 3 2" xfId="38852" xr:uid="{00000000-0005-0000-0000-000003430000}"/>
    <cellStyle name="Normal 42 2 4 2 3 3 3" xfId="23619" xr:uid="{00000000-0005-0000-0000-000004430000}"/>
    <cellStyle name="Normal 42 2 4 2 3 4" xfId="33839" xr:uid="{00000000-0005-0000-0000-000005430000}"/>
    <cellStyle name="Normal 42 2 4 2 3 5" xfId="18606" xr:uid="{00000000-0005-0000-0000-000006430000}"/>
    <cellStyle name="Normal 42 2 4 2 4" xfId="5157" xr:uid="{00000000-0005-0000-0000-000007430000}"/>
    <cellStyle name="Normal 42 2 4 2 4 2" xfId="15209" xr:uid="{00000000-0005-0000-0000-000008430000}"/>
    <cellStyle name="Normal 42 2 4 2 4 2 2" xfId="45540" xr:uid="{00000000-0005-0000-0000-000009430000}"/>
    <cellStyle name="Normal 42 2 4 2 4 2 3" xfId="30307" xr:uid="{00000000-0005-0000-0000-00000A430000}"/>
    <cellStyle name="Normal 42 2 4 2 4 3" xfId="10189" xr:uid="{00000000-0005-0000-0000-00000B430000}"/>
    <cellStyle name="Normal 42 2 4 2 4 3 2" xfId="40523" xr:uid="{00000000-0005-0000-0000-00000C430000}"/>
    <cellStyle name="Normal 42 2 4 2 4 3 3" xfId="25290" xr:uid="{00000000-0005-0000-0000-00000D430000}"/>
    <cellStyle name="Normal 42 2 4 2 4 4" xfId="35510" xr:uid="{00000000-0005-0000-0000-00000E430000}"/>
    <cellStyle name="Normal 42 2 4 2 4 5" xfId="20277" xr:uid="{00000000-0005-0000-0000-00000F430000}"/>
    <cellStyle name="Normal 42 2 4 2 5" xfId="11867" xr:uid="{00000000-0005-0000-0000-000010430000}"/>
    <cellStyle name="Normal 42 2 4 2 5 2" xfId="42198" xr:uid="{00000000-0005-0000-0000-000011430000}"/>
    <cellStyle name="Normal 42 2 4 2 5 3" xfId="26965" xr:uid="{00000000-0005-0000-0000-000012430000}"/>
    <cellStyle name="Normal 42 2 4 2 6" xfId="6846" xr:uid="{00000000-0005-0000-0000-000013430000}"/>
    <cellStyle name="Normal 42 2 4 2 6 2" xfId="37181" xr:uid="{00000000-0005-0000-0000-000014430000}"/>
    <cellStyle name="Normal 42 2 4 2 6 3" xfId="21948" xr:uid="{00000000-0005-0000-0000-000015430000}"/>
    <cellStyle name="Normal 42 2 4 2 7" xfId="32169" xr:uid="{00000000-0005-0000-0000-000016430000}"/>
    <cellStyle name="Normal 42 2 4 2 8" xfId="16935" xr:uid="{00000000-0005-0000-0000-000017430000}"/>
    <cellStyle name="Normal 42 2 4 3" xfId="2193" xr:uid="{00000000-0005-0000-0000-000018430000}"/>
    <cellStyle name="Normal 42 2 4 3 2" xfId="3883" xr:uid="{00000000-0005-0000-0000-000019430000}"/>
    <cellStyle name="Normal 42 2 4 3 2 2" xfId="13956" xr:uid="{00000000-0005-0000-0000-00001A430000}"/>
    <cellStyle name="Normal 42 2 4 3 2 2 2" xfId="44287" xr:uid="{00000000-0005-0000-0000-00001B430000}"/>
    <cellStyle name="Normal 42 2 4 3 2 2 3" xfId="29054" xr:uid="{00000000-0005-0000-0000-00001C430000}"/>
    <cellStyle name="Normal 42 2 4 3 2 3" xfId="8936" xr:uid="{00000000-0005-0000-0000-00001D430000}"/>
    <cellStyle name="Normal 42 2 4 3 2 3 2" xfId="39270" xr:uid="{00000000-0005-0000-0000-00001E430000}"/>
    <cellStyle name="Normal 42 2 4 3 2 3 3" xfId="24037" xr:uid="{00000000-0005-0000-0000-00001F430000}"/>
    <cellStyle name="Normal 42 2 4 3 2 4" xfId="34257" xr:uid="{00000000-0005-0000-0000-000020430000}"/>
    <cellStyle name="Normal 42 2 4 3 2 5" xfId="19024" xr:uid="{00000000-0005-0000-0000-000021430000}"/>
    <cellStyle name="Normal 42 2 4 3 3" xfId="5575" xr:uid="{00000000-0005-0000-0000-000022430000}"/>
    <cellStyle name="Normal 42 2 4 3 3 2" xfId="15627" xr:uid="{00000000-0005-0000-0000-000023430000}"/>
    <cellStyle name="Normal 42 2 4 3 3 2 2" xfId="45958" xr:uid="{00000000-0005-0000-0000-000024430000}"/>
    <cellStyle name="Normal 42 2 4 3 3 2 3" xfId="30725" xr:uid="{00000000-0005-0000-0000-000025430000}"/>
    <cellStyle name="Normal 42 2 4 3 3 3" xfId="10607" xr:uid="{00000000-0005-0000-0000-000026430000}"/>
    <cellStyle name="Normal 42 2 4 3 3 3 2" xfId="40941" xr:uid="{00000000-0005-0000-0000-000027430000}"/>
    <cellStyle name="Normal 42 2 4 3 3 3 3" xfId="25708" xr:uid="{00000000-0005-0000-0000-000028430000}"/>
    <cellStyle name="Normal 42 2 4 3 3 4" xfId="35928" xr:uid="{00000000-0005-0000-0000-000029430000}"/>
    <cellStyle name="Normal 42 2 4 3 3 5" xfId="20695" xr:uid="{00000000-0005-0000-0000-00002A430000}"/>
    <cellStyle name="Normal 42 2 4 3 4" xfId="12285" xr:uid="{00000000-0005-0000-0000-00002B430000}"/>
    <cellStyle name="Normal 42 2 4 3 4 2" xfId="42616" xr:uid="{00000000-0005-0000-0000-00002C430000}"/>
    <cellStyle name="Normal 42 2 4 3 4 3" xfId="27383" xr:uid="{00000000-0005-0000-0000-00002D430000}"/>
    <cellStyle name="Normal 42 2 4 3 5" xfId="7264" xr:uid="{00000000-0005-0000-0000-00002E430000}"/>
    <cellStyle name="Normal 42 2 4 3 5 2" xfId="37599" xr:uid="{00000000-0005-0000-0000-00002F430000}"/>
    <cellStyle name="Normal 42 2 4 3 5 3" xfId="22366" xr:uid="{00000000-0005-0000-0000-000030430000}"/>
    <cellStyle name="Normal 42 2 4 3 6" xfId="32587" xr:uid="{00000000-0005-0000-0000-000031430000}"/>
    <cellStyle name="Normal 42 2 4 3 7" xfId="17353" xr:uid="{00000000-0005-0000-0000-000032430000}"/>
    <cellStyle name="Normal 42 2 4 4" xfId="3046" xr:uid="{00000000-0005-0000-0000-000033430000}"/>
    <cellStyle name="Normal 42 2 4 4 2" xfId="13120" xr:uid="{00000000-0005-0000-0000-000034430000}"/>
    <cellStyle name="Normal 42 2 4 4 2 2" xfId="43451" xr:uid="{00000000-0005-0000-0000-000035430000}"/>
    <cellStyle name="Normal 42 2 4 4 2 3" xfId="28218" xr:uid="{00000000-0005-0000-0000-000036430000}"/>
    <cellStyle name="Normal 42 2 4 4 3" xfId="8100" xr:uid="{00000000-0005-0000-0000-000037430000}"/>
    <cellStyle name="Normal 42 2 4 4 3 2" xfId="38434" xr:uid="{00000000-0005-0000-0000-000038430000}"/>
    <cellStyle name="Normal 42 2 4 4 3 3" xfId="23201" xr:uid="{00000000-0005-0000-0000-000039430000}"/>
    <cellStyle name="Normal 42 2 4 4 4" xfId="33421" xr:uid="{00000000-0005-0000-0000-00003A430000}"/>
    <cellStyle name="Normal 42 2 4 4 5" xfId="18188" xr:uid="{00000000-0005-0000-0000-00003B430000}"/>
    <cellStyle name="Normal 42 2 4 5" xfId="4739" xr:uid="{00000000-0005-0000-0000-00003C430000}"/>
    <cellStyle name="Normal 42 2 4 5 2" xfId="14791" xr:uid="{00000000-0005-0000-0000-00003D430000}"/>
    <cellStyle name="Normal 42 2 4 5 2 2" xfId="45122" xr:uid="{00000000-0005-0000-0000-00003E430000}"/>
    <cellStyle name="Normal 42 2 4 5 2 3" xfId="29889" xr:uid="{00000000-0005-0000-0000-00003F430000}"/>
    <cellStyle name="Normal 42 2 4 5 3" xfId="9771" xr:uid="{00000000-0005-0000-0000-000040430000}"/>
    <cellStyle name="Normal 42 2 4 5 3 2" xfId="40105" xr:uid="{00000000-0005-0000-0000-000041430000}"/>
    <cellStyle name="Normal 42 2 4 5 3 3" xfId="24872" xr:uid="{00000000-0005-0000-0000-000042430000}"/>
    <cellStyle name="Normal 42 2 4 5 4" xfId="35092" xr:uid="{00000000-0005-0000-0000-000043430000}"/>
    <cellStyle name="Normal 42 2 4 5 5" xfId="19859" xr:uid="{00000000-0005-0000-0000-000044430000}"/>
    <cellStyle name="Normal 42 2 4 6" xfId="11449" xr:uid="{00000000-0005-0000-0000-000045430000}"/>
    <cellStyle name="Normal 42 2 4 6 2" xfId="41780" xr:uid="{00000000-0005-0000-0000-000046430000}"/>
    <cellStyle name="Normal 42 2 4 6 3" xfId="26547" xr:uid="{00000000-0005-0000-0000-000047430000}"/>
    <cellStyle name="Normal 42 2 4 7" xfId="6428" xr:uid="{00000000-0005-0000-0000-000048430000}"/>
    <cellStyle name="Normal 42 2 4 7 2" xfId="36763" xr:uid="{00000000-0005-0000-0000-000049430000}"/>
    <cellStyle name="Normal 42 2 4 7 3" xfId="21530" xr:uid="{00000000-0005-0000-0000-00004A430000}"/>
    <cellStyle name="Normal 42 2 4 8" xfId="31751" xr:uid="{00000000-0005-0000-0000-00004B430000}"/>
    <cellStyle name="Normal 42 2 4 9" xfId="16517" xr:uid="{00000000-0005-0000-0000-00004C430000}"/>
    <cellStyle name="Normal 42 2 5" xfId="1562" xr:uid="{00000000-0005-0000-0000-00004D430000}"/>
    <cellStyle name="Normal 42 2 5 2" xfId="2403" xr:uid="{00000000-0005-0000-0000-00004E430000}"/>
    <cellStyle name="Normal 42 2 5 2 2" xfId="4093" xr:uid="{00000000-0005-0000-0000-00004F430000}"/>
    <cellStyle name="Normal 42 2 5 2 2 2" xfId="14166" xr:uid="{00000000-0005-0000-0000-000050430000}"/>
    <cellStyle name="Normal 42 2 5 2 2 2 2" xfId="44497" xr:uid="{00000000-0005-0000-0000-000051430000}"/>
    <cellStyle name="Normal 42 2 5 2 2 2 3" xfId="29264" xr:uid="{00000000-0005-0000-0000-000052430000}"/>
    <cellStyle name="Normal 42 2 5 2 2 3" xfId="9146" xr:uid="{00000000-0005-0000-0000-000053430000}"/>
    <cellStyle name="Normal 42 2 5 2 2 3 2" xfId="39480" xr:uid="{00000000-0005-0000-0000-000054430000}"/>
    <cellStyle name="Normal 42 2 5 2 2 3 3" xfId="24247" xr:uid="{00000000-0005-0000-0000-000055430000}"/>
    <cellStyle name="Normal 42 2 5 2 2 4" xfId="34467" xr:uid="{00000000-0005-0000-0000-000056430000}"/>
    <cellStyle name="Normal 42 2 5 2 2 5" xfId="19234" xr:uid="{00000000-0005-0000-0000-000057430000}"/>
    <cellStyle name="Normal 42 2 5 2 3" xfId="5785" xr:uid="{00000000-0005-0000-0000-000058430000}"/>
    <cellStyle name="Normal 42 2 5 2 3 2" xfId="15837" xr:uid="{00000000-0005-0000-0000-000059430000}"/>
    <cellStyle name="Normal 42 2 5 2 3 2 2" xfId="46168" xr:uid="{00000000-0005-0000-0000-00005A430000}"/>
    <cellStyle name="Normal 42 2 5 2 3 2 3" xfId="30935" xr:uid="{00000000-0005-0000-0000-00005B430000}"/>
    <cellStyle name="Normal 42 2 5 2 3 3" xfId="10817" xr:uid="{00000000-0005-0000-0000-00005C430000}"/>
    <cellStyle name="Normal 42 2 5 2 3 3 2" xfId="41151" xr:uid="{00000000-0005-0000-0000-00005D430000}"/>
    <cellStyle name="Normal 42 2 5 2 3 3 3" xfId="25918" xr:uid="{00000000-0005-0000-0000-00005E430000}"/>
    <cellStyle name="Normal 42 2 5 2 3 4" xfId="36138" xr:uid="{00000000-0005-0000-0000-00005F430000}"/>
    <cellStyle name="Normal 42 2 5 2 3 5" xfId="20905" xr:uid="{00000000-0005-0000-0000-000060430000}"/>
    <cellStyle name="Normal 42 2 5 2 4" xfId="12495" xr:uid="{00000000-0005-0000-0000-000061430000}"/>
    <cellStyle name="Normal 42 2 5 2 4 2" xfId="42826" xr:uid="{00000000-0005-0000-0000-000062430000}"/>
    <cellStyle name="Normal 42 2 5 2 4 3" xfId="27593" xr:uid="{00000000-0005-0000-0000-000063430000}"/>
    <cellStyle name="Normal 42 2 5 2 5" xfId="7474" xr:uid="{00000000-0005-0000-0000-000064430000}"/>
    <cellStyle name="Normal 42 2 5 2 5 2" xfId="37809" xr:uid="{00000000-0005-0000-0000-000065430000}"/>
    <cellStyle name="Normal 42 2 5 2 5 3" xfId="22576" xr:uid="{00000000-0005-0000-0000-000066430000}"/>
    <cellStyle name="Normal 42 2 5 2 6" xfId="32797" xr:uid="{00000000-0005-0000-0000-000067430000}"/>
    <cellStyle name="Normal 42 2 5 2 7" xfId="17563" xr:uid="{00000000-0005-0000-0000-000068430000}"/>
    <cellStyle name="Normal 42 2 5 3" xfId="3256" xr:uid="{00000000-0005-0000-0000-000069430000}"/>
    <cellStyle name="Normal 42 2 5 3 2" xfId="13330" xr:uid="{00000000-0005-0000-0000-00006A430000}"/>
    <cellStyle name="Normal 42 2 5 3 2 2" xfId="43661" xr:uid="{00000000-0005-0000-0000-00006B430000}"/>
    <cellStyle name="Normal 42 2 5 3 2 3" xfId="28428" xr:uid="{00000000-0005-0000-0000-00006C430000}"/>
    <cellStyle name="Normal 42 2 5 3 3" xfId="8310" xr:uid="{00000000-0005-0000-0000-00006D430000}"/>
    <cellStyle name="Normal 42 2 5 3 3 2" xfId="38644" xr:uid="{00000000-0005-0000-0000-00006E430000}"/>
    <cellStyle name="Normal 42 2 5 3 3 3" xfId="23411" xr:uid="{00000000-0005-0000-0000-00006F430000}"/>
    <cellStyle name="Normal 42 2 5 3 4" xfId="33631" xr:uid="{00000000-0005-0000-0000-000070430000}"/>
    <cellStyle name="Normal 42 2 5 3 5" xfId="18398" xr:uid="{00000000-0005-0000-0000-000071430000}"/>
    <cellStyle name="Normal 42 2 5 4" xfId="4949" xr:uid="{00000000-0005-0000-0000-000072430000}"/>
    <cellStyle name="Normal 42 2 5 4 2" xfId="15001" xr:uid="{00000000-0005-0000-0000-000073430000}"/>
    <cellStyle name="Normal 42 2 5 4 2 2" xfId="45332" xr:uid="{00000000-0005-0000-0000-000074430000}"/>
    <cellStyle name="Normal 42 2 5 4 2 3" xfId="30099" xr:uid="{00000000-0005-0000-0000-000075430000}"/>
    <cellStyle name="Normal 42 2 5 4 3" xfId="9981" xr:uid="{00000000-0005-0000-0000-000076430000}"/>
    <cellStyle name="Normal 42 2 5 4 3 2" xfId="40315" xr:uid="{00000000-0005-0000-0000-000077430000}"/>
    <cellStyle name="Normal 42 2 5 4 3 3" xfId="25082" xr:uid="{00000000-0005-0000-0000-000078430000}"/>
    <cellStyle name="Normal 42 2 5 4 4" xfId="35302" xr:uid="{00000000-0005-0000-0000-000079430000}"/>
    <cellStyle name="Normal 42 2 5 4 5" xfId="20069" xr:uid="{00000000-0005-0000-0000-00007A430000}"/>
    <cellStyle name="Normal 42 2 5 5" xfId="11659" xr:uid="{00000000-0005-0000-0000-00007B430000}"/>
    <cellStyle name="Normal 42 2 5 5 2" xfId="41990" xr:uid="{00000000-0005-0000-0000-00007C430000}"/>
    <cellStyle name="Normal 42 2 5 5 3" xfId="26757" xr:uid="{00000000-0005-0000-0000-00007D430000}"/>
    <cellStyle name="Normal 42 2 5 6" xfId="6638" xr:uid="{00000000-0005-0000-0000-00007E430000}"/>
    <cellStyle name="Normal 42 2 5 6 2" xfId="36973" xr:uid="{00000000-0005-0000-0000-00007F430000}"/>
    <cellStyle name="Normal 42 2 5 6 3" xfId="21740" xr:uid="{00000000-0005-0000-0000-000080430000}"/>
    <cellStyle name="Normal 42 2 5 7" xfId="31961" xr:uid="{00000000-0005-0000-0000-000081430000}"/>
    <cellStyle name="Normal 42 2 5 8" xfId="16727" xr:uid="{00000000-0005-0000-0000-000082430000}"/>
    <cellStyle name="Normal 42 2 6" xfId="1983" xr:uid="{00000000-0005-0000-0000-000083430000}"/>
    <cellStyle name="Normal 42 2 6 2" xfId="3675" xr:uid="{00000000-0005-0000-0000-000084430000}"/>
    <cellStyle name="Normal 42 2 6 2 2" xfId="13748" xr:uid="{00000000-0005-0000-0000-000085430000}"/>
    <cellStyle name="Normal 42 2 6 2 2 2" xfId="44079" xr:uid="{00000000-0005-0000-0000-000086430000}"/>
    <cellStyle name="Normal 42 2 6 2 2 3" xfId="28846" xr:uid="{00000000-0005-0000-0000-000087430000}"/>
    <cellStyle name="Normal 42 2 6 2 3" xfId="8728" xr:uid="{00000000-0005-0000-0000-000088430000}"/>
    <cellStyle name="Normal 42 2 6 2 3 2" xfId="39062" xr:uid="{00000000-0005-0000-0000-000089430000}"/>
    <cellStyle name="Normal 42 2 6 2 3 3" xfId="23829" xr:uid="{00000000-0005-0000-0000-00008A430000}"/>
    <cellStyle name="Normal 42 2 6 2 4" xfId="34049" xr:uid="{00000000-0005-0000-0000-00008B430000}"/>
    <cellStyle name="Normal 42 2 6 2 5" xfId="18816" xr:uid="{00000000-0005-0000-0000-00008C430000}"/>
    <cellStyle name="Normal 42 2 6 3" xfId="5367" xr:uid="{00000000-0005-0000-0000-00008D430000}"/>
    <cellStyle name="Normal 42 2 6 3 2" xfId="15419" xr:uid="{00000000-0005-0000-0000-00008E430000}"/>
    <cellStyle name="Normal 42 2 6 3 2 2" xfId="45750" xr:uid="{00000000-0005-0000-0000-00008F430000}"/>
    <cellStyle name="Normal 42 2 6 3 2 3" xfId="30517" xr:uid="{00000000-0005-0000-0000-000090430000}"/>
    <cellStyle name="Normal 42 2 6 3 3" xfId="10399" xr:uid="{00000000-0005-0000-0000-000091430000}"/>
    <cellStyle name="Normal 42 2 6 3 3 2" xfId="40733" xr:uid="{00000000-0005-0000-0000-000092430000}"/>
    <cellStyle name="Normal 42 2 6 3 3 3" xfId="25500" xr:uid="{00000000-0005-0000-0000-000093430000}"/>
    <cellStyle name="Normal 42 2 6 3 4" xfId="35720" xr:uid="{00000000-0005-0000-0000-000094430000}"/>
    <cellStyle name="Normal 42 2 6 3 5" xfId="20487" xr:uid="{00000000-0005-0000-0000-000095430000}"/>
    <cellStyle name="Normal 42 2 6 4" xfId="12077" xr:uid="{00000000-0005-0000-0000-000096430000}"/>
    <cellStyle name="Normal 42 2 6 4 2" xfId="42408" xr:uid="{00000000-0005-0000-0000-000097430000}"/>
    <cellStyle name="Normal 42 2 6 4 3" xfId="27175" xr:uid="{00000000-0005-0000-0000-000098430000}"/>
    <cellStyle name="Normal 42 2 6 5" xfId="7056" xr:uid="{00000000-0005-0000-0000-000099430000}"/>
    <cellStyle name="Normal 42 2 6 5 2" xfId="37391" xr:uid="{00000000-0005-0000-0000-00009A430000}"/>
    <cellStyle name="Normal 42 2 6 5 3" xfId="22158" xr:uid="{00000000-0005-0000-0000-00009B430000}"/>
    <cellStyle name="Normal 42 2 6 6" xfId="32379" xr:uid="{00000000-0005-0000-0000-00009C430000}"/>
    <cellStyle name="Normal 42 2 6 7" xfId="17145" xr:uid="{00000000-0005-0000-0000-00009D430000}"/>
    <cellStyle name="Normal 42 2 7" xfId="2834" xr:uid="{00000000-0005-0000-0000-00009E430000}"/>
    <cellStyle name="Normal 42 2 7 2" xfId="12912" xr:uid="{00000000-0005-0000-0000-00009F430000}"/>
    <cellStyle name="Normal 42 2 7 2 2" xfId="43243" xr:uid="{00000000-0005-0000-0000-0000A0430000}"/>
    <cellStyle name="Normal 42 2 7 2 3" xfId="28010" xr:uid="{00000000-0005-0000-0000-0000A1430000}"/>
    <cellStyle name="Normal 42 2 7 3" xfId="7892" xr:uid="{00000000-0005-0000-0000-0000A2430000}"/>
    <cellStyle name="Normal 42 2 7 3 2" xfId="38226" xr:uid="{00000000-0005-0000-0000-0000A3430000}"/>
    <cellStyle name="Normal 42 2 7 3 3" xfId="22993" xr:uid="{00000000-0005-0000-0000-0000A4430000}"/>
    <cellStyle name="Normal 42 2 7 4" xfId="33213" xr:uid="{00000000-0005-0000-0000-0000A5430000}"/>
    <cellStyle name="Normal 42 2 7 5" xfId="17980" xr:uid="{00000000-0005-0000-0000-0000A6430000}"/>
    <cellStyle name="Normal 42 2 8" xfId="4528" xr:uid="{00000000-0005-0000-0000-0000A7430000}"/>
    <cellStyle name="Normal 42 2 8 2" xfId="14583" xr:uid="{00000000-0005-0000-0000-0000A8430000}"/>
    <cellStyle name="Normal 42 2 8 2 2" xfId="44914" xr:uid="{00000000-0005-0000-0000-0000A9430000}"/>
    <cellStyle name="Normal 42 2 8 2 3" xfId="29681" xr:uid="{00000000-0005-0000-0000-0000AA430000}"/>
    <cellStyle name="Normal 42 2 8 3" xfId="9563" xr:uid="{00000000-0005-0000-0000-0000AB430000}"/>
    <cellStyle name="Normal 42 2 8 3 2" xfId="39897" xr:uid="{00000000-0005-0000-0000-0000AC430000}"/>
    <cellStyle name="Normal 42 2 8 3 3" xfId="24664" xr:uid="{00000000-0005-0000-0000-0000AD430000}"/>
    <cellStyle name="Normal 42 2 8 4" xfId="34884" xr:uid="{00000000-0005-0000-0000-0000AE430000}"/>
    <cellStyle name="Normal 42 2 8 5" xfId="19651" xr:uid="{00000000-0005-0000-0000-0000AF430000}"/>
    <cellStyle name="Normal 42 2 9" xfId="11239" xr:uid="{00000000-0005-0000-0000-0000B0430000}"/>
    <cellStyle name="Normal 42 2 9 2" xfId="41572" xr:uid="{00000000-0005-0000-0000-0000B1430000}"/>
    <cellStyle name="Normal 42 2 9 3" xfId="26339" xr:uid="{00000000-0005-0000-0000-0000B2430000}"/>
    <cellStyle name="Normal 43" xfId="168" xr:uid="{00000000-0005-0000-0000-0000B3430000}"/>
    <cellStyle name="Normal 43 2" xfId="857" xr:uid="{00000000-0005-0000-0000-0000B4430000}"/>
    <cellStyle name="Normal 43 2 10" xfId="6219" xr:uid="{00000000-0005-0000-0000-0000B5430000}"/>
    <cellStyle name="Normal 43 2 10 2" xfId="36556" xr:uid="{00000000-0005-0000-0000-0000B6430000}"/>
    <cellStyle name="Normal 43 2 10 3" xfId="21323" xr:uid="{00000000-0005-0000-0000-0000B7430000}"/>
    <cellStyle name="Normal 43 2 11" xfId="31547" xr:uid="{00000000-0005-0000-0000-0000B8430000}"/>
    <cellStyle name="Normal 43 2 12" xfId="16308" xr:uid="{00000000-0005-0000-0000-0000B9430000}"/>
    <cellStyle name="Normal 43 2 2" xfId="1183" xr:uid="{00000000-0005-0000-0000-0000BA430000}"/>
    <cellStyle name="Normal 43 2 2 10" xfId="31599" xr:uid="{00000000-0005-0000-0000-0000BB430000}"/>
    <cellStyle name="Normal 43 2 2 11" xfId="16362" xr:uid="{00000000-0005-0000-0000-0000BC430000}"/>
    <cellStyle name="Normal 43 2 2 2" xfId="1291" xr:uid="{00000000-0005-0000-0000-0000BD430000}"/>
    <cellStyle name="Normal 43 2 2 2 10" xfId="16466" xr:uid="{00000000-0005-0000-0000-0000BE430000}"/>
    <cellStyle name="Normal 43 2 2 2 2" xfId="1508" xr:uid="{00000000-0005-0000-0000-0000BF430000}"/>
    <cellStyle name="Normal 43 2 2 2 2 2" xfId="1929" xr:uid="{00000000-0005-0000-0000-0000C0430000}"/>
    <cellStyle name="Normal 43 2 2 2 2 2 2" xfId="2768" xr:uid="{00000000-0005-0000-0000-0000C1430000}"/>
    <cellStyle name="Normal 43 2 2 2 2 2 2 2" xfId="4458" xr:uid="{00000000-0005-0000-0000-0000C2430000}"/>
    <cellStyle name="Normal 43 2 2 2 2 2 2 2 2" xfId="14531" xr:uid="{00000000-0005-0000-0000-0000C3430000}"/>
    <cellStyle name="Normal 43 2 2 2 2 2 2 2 2 2" xfId="44862" xr:uid="{00000000-0005-0000-0000-0000C4430000}"/>
    <cellStyle name="Normal 43 2 2 2 2 2 2 2 2 3" xfId="29629" xr:uid="{00000000-0005-0000-0000-0000C5430000}"/>
    <cellStyle name="Normal 43 2 2 2 2 2 2 2 3" xfId="9511" xr:uid="{00000000-0005-0000-0000-0000C6430000}"/>
    <cellStyle name="Normal 43 2 2 2 2 2 2 2 3 2" xfId="39845" xr:uid="{00000000-0005-0000-0000-0000C7430000}"/>
    <cellStyle name="Normal 43 2 2 2 2 2 2 2 3 3" xfId="24612" xr:uid="{00000000-0005-0000-0000-0000C8430000}"/>
    <cellStyle name="Normal 43 2 2 2 2 2 2 2 4" xfId="34832" xr:uid="{00000000-0005-0000-0000-0000C9430000}"/>
    <cellStyle name="Normal 43 2 2 2 2 2 2 2 5" xfId="19599" xr:uid="{00000000-0005-0000-0000-0000CA430000}"/>
    <cellStyle name="Normal 43 2 2 2 2 2 2 3" xfId="6150" xr:uid="{00000000-0005-0000-0000-0000CB430000}"/>
    <cellStyle name="Normal 43 2 2 2 2 2 2 3 2" xfId="16202" xr:uid="{00000000-0005-0000-0000-0000CC430000}"/>
    <cellStyle name="Normal 43 2 2 2 2 2 2 3 2 2" xfId="46533" xr:uid="{00000000-0005-0000-0000-0000CD430000}"/>
    <cellStyle name="Normal 43 2 2 2 2 2 2 3 2 3" xfId="31300" xr:uid="{00000000-0005-0000-0000-0000CE430000}"/>
    <cellStyle name="Normal 43 2 2 2 2 2 2 3 3" xfId="11182" xr:uid="{00000000-0005-0000-0000-0000CF430000}"/>
    <cellStyle name="Normal 43 2 2 2 2 2 2 3 3 2" xfId="41516" xr:uid="{00000000-0005-0000-0000-0000D0430000}"/>
    <cellStyle name="Normal 43 2 2 2 2 2 2 3 3 3" xfId="26283" xr:uid="{00000000-0005-0000-0000-0000D1430000}"/>
    <cellStyle name="Normal 43 2 2 2 2 2 2 3 4" xfId="36503" xr:uid="{00000000-0005-0000-0000-0000D2430000}"/>
    <cellStyle name="Normal 43 2 2 2 2 2 2 3 5" xfId="21270" xr:uid="{00000000-0005-0000-0000-0000D3430000}"/>
    <cellStyle name="Normal 43 2 2 2 2 2 2 4" xfId="12860" xr:uid="{00000000-0005-0000-0000-0000D4430000}"/>
    <cellStyle name="Normal 43 2 2 2 2 2 2 4 2" xfId="43191" xr:uid="{00000000-0005-0000-0000-0000D5430000}"/>
    <cellStyle name="Normal 43 2 2 2 2 2 2 4 3" xfId="27958" xr:uid="{00000000-0005-0000-0000-0000D6430000}"/>
    <cellStyle name="Normal 43 2 2 2 2 2 2 5" xfId="7839" xr:uid="{00000000-0005-0000-0000-0000D7430000}"/>
    <cellStyle name="Normal 43 2 2 2 2 2 2 5 2" xfId="38174" xr:uid="{00000000-0005-0000-0000-0000D8430000}"/>
    <cellStyle name="Normal 43 2 2 2 2 2 2 5 3" xfId="22941" xr:uid="{00000000-0005-0000-0000-0000D9430000}"/>
    <cellStyle name="Normal 43 2 2 2 2 2 2 6" xfId="33162" xr:uid="{00000000-0005-0000-0000-0000DA430000}"/>
    <cellStyle name="Normal 43 2 2 2 2 2 2 7" xfId="17928" xr:uid="{00000000-0005-0000-0000-0000DB430000}"/>
    <cellStyle name="Normal 43 2 2 2 2 2 3" xfId="3621" xr:uid="{00000000-0005-0000-0000-0000DC430000}"/>
    <cellStyle name="Normal 43 2 2 2 2 2 3 2" xfId="13695" xr:uid="{00000000-0005-0000-0000-0000DD430000}"/>
    <cellStyle name="Normal 43 2 2 2 2 2 3 2 2" xfId="44026" xr:uid="{00000000-0005-0000-0000-0000DE430000}"/>
    <cellStyle name="Normal 43 2 2 2 2 2 3 2 3" xfId="28793" xr:uid="{00000000-0005-0000-0000-0000DF430000}"/>
    <cellStyle name="Normal 43 2 2 2 2 2 3 3" xfId="8675" xr:uid="{00000000-0005-0000-0000-0000E0430000}"/>
    <cellStyle name="Normal 43 2 2 2 2 2 3 3 2" xfId="39009" xr:uid="{00000000-0005-0000-0000-0000E1430000}"/>
    <cellStyle name="Normal 43 2 2 2 2 2 3 3 3" xfId="23776" xr:uid="{00000000-0005-0000-0000-0000E2430000}"/>
    <cellStyle name="Normal 43 2 2 2 2 2 3 4" xfId="33996" xr:uid="{00000000-0005-0000-0000-0000E3430000}"/>
    <cellStyle name="Normal 43 2 2 2 2 2 3 5" xfId="18763" xr:uid="{00000000-0005-0000-0000-0000E4430000}"/>
    <cellStyle name="Normal 43 2 2 2 2 2 4" xfId="5314" xr:uid="{00000000-0005-0000-0000-0000E5430000}"/>
    <cellStyle name="Normal 43 2 2 2 2 2 4 2" xfId="15366" xr:uid="{00000000-0005-0000-0000-0000E6430000}"/>
    <cellStyle name="Normal 43 2 2 2 2 2 4 2 2" xfId="45697" xr:uid="{00000000-0005-0000-0000-0000E7430000}"/>
    <cellStyle name="Normal 43 2 2 2 2 2 4 2 3" xfId="30464" xr:uid="{00000000-0005-0000-0000-0000E8430000}"/>
    <cellStyle name="Normal 43 2 2 2 2 2 4 3" xfId="10346" xr:uid="{00000000-0005-0000-0000-0000E9430000}"/>
    <cellStyle name="Normal 43 2 2 2 2 2 4 3 2" xfId="40680" xr:uid="{00000000-0005-0000-0000-0000EA430000}"/>
    <cellStyle name="Normal 43 2 2 2 2 2 4 3 3" xfId="25447" xr:uid="{00000000-0005-0000-0000-0000EB430000}"/>
    <cellStyle name="Normal 43 2 2 2 2 2 4 4" xfId="35667" xr:uid="{00000000-0005-0000-0000-0000EC430000}"/>
    <cellStyle name="Normal 43 2 2 2 2 2 4 5" xfId="20434" xr:uid="{00000000-0005-0000-0000-0000ED430000}"/>
    <cellStyle name="Normal 43 2 2 2 2 2 5" xfId="12024" xr:uid="{00000000-0005-0000-0000-0000EE430000}"/>
    <cellStyle name="Normal 43 2 2 2 2 2 5 2" xfId="42355" xr:uid="{00000000-0005-0000-0000-0000EF430000}"/>
    <cellStyle name="Normal 43 2 2 2 2 2 5 3" xfId="27122" xr:uid="{00000000-0005-0000-0000-0000F0430000}"/>
    <cellStyle name="Normal 43 2 2 2 2 2 6" xfId="7003" xr:uid="{00000000-0005-0000-0000-0000F1430000}"/>
    <cellStyle name="Normal 43 2 2 2 2 2 6 2" xfId="37338" xr:uid="{00000000-0005-0000-0000-0000F2430000}"/>
    <cellStyle name="Normal 43 2 2 2 2 2 6 3" xfId="22105" xr:uid="{00000000-0005-0000-0000-0000F3430000}"/>
    <cellStyle name="Normal 43 2 2 2 2 2 7" xfId="32326" xr:uid="{00000000-0005-0000-0000-0000F4430000}"/>
    <cellStyle name="Normal 43 2 2 2 2 2 8" xfId="17092" xr:uid="{00000000-0005-0000-0000-0000F5430000}"/>
    <cellStyle name="Normal 43 2 2 2 2 3" xfId="2350" xr:uid="{00000000-0005-0000-0000-0000F6430000}"/>
    <cellStyle name="Normal 43 2 2 2 2 3 2" xfId="4040" xr:uid="{00000000-0005-0000-0000-0000F7430000}"/>
    <cellStyle name="Normal 43 2 2 2 2 3 2 2" xfId="14113" xr:uid="{00000000-0005-0000-0000-0000F8430000}"/>
    <cellStyle name="Normal 43 2 2 2 2 3 2 2 2" xfId="44444" xr:uid="{00000000-0005-0000-0000-0000F9430000}"/>
    <cellStyle name="Normal 43 2 2 2 2 3 2 2 3" xfId="29211" xr:uid="{00000000-0005-0000-0000-0000FA430000}"/>
    <cellStyle name="Normal 43 2 2 2 2 3 2 3" xfId="9093" xr:uid="{00000000-0005-0000-0000-0000FB430000}"/>
    <cellStyle name="Normal 43 2 2 2 2 3 2 3 2" xfId="39427" xr:uid="{00000000-0005-0000-0000-0000FC430000}"/>
    <cellStyle name="Normal 43 2 2 2 2 3 2 3 3" xfId="24194" xr:uid="{00000000-0005-0000-0000-0000FD430000}"/>
    <cellStyle name="Normal 43 2 2 2 2 3 2 4" xfId="34414" xr:uid="{00000000-0005-0000-0000-0000FE430000}"/>
    <cellStyle name="Normal 43 2 2 2 2 3 2 5" xfId="19181" xr:uid="{00000000-0005-0000-0000-0000FF430000}"/>
    <cellStyle name="Normal 43 2 2 2 2 3 3" xfId="5732" xr:uid="{00000000-0005-0000-0000-000000440000}"/>
    <cellStyle name="Normal 43 2 2 2 2 3 3 2" xfId="15784" xr:uid="{00000000-0005-0000-0000-000001440000}"/>
    <cellStyle name="Normal 43 2 2 2 2 3 3 2 2" xfId="46115" xr:uid="{00000000-0005-0000-0000-000002440000}"/>
    <cellStyle name="Normal 43 2 2 2 2 3 3 2 3" xfId="30882" xr:uid="{00000000-0005-0000-0000-000003440000}"/>
    <cellStyle name="Normal 43 2 2 2 2 3 3 3" xfId="10764" xr:uid="{00000000-0005-0000-0000-000004440000}"/>
    <cellStyle name="Normal 43 2 2 2 2 3 3 3 2" xfId="41098" xr:uid="{00000000-0005-0000-0000-000005440000}"/>
    <cellStyle name="Normal 43 2 2 2 2 3 3 3 3" xfId="25865" xr:uid="{00000000-0005-0000-0000-000006440000}"/>
    <cellStyle name="Normal 43 2 2 2 2 3 3 4" xfId="36085" xr:uid="{00000000-0005-0000-0000-000007440000}"/>
    <cellStyle name="Normal 43 2 2 2 2 3 3 5" xfId="20852" xr:uid="{00000000-0005-0000-0000-000008440000}"/>
    <cellStyle name="Normal 43 2 2 2 2 3 4" xfId="12442" xr:uid="{00000000-0005-0000-0000-000009440000}"/>
    <cellStyle name="Normal 43 2 2 2 2 3 4 2" xfId="42773" xr:uid="{00000000-0005-0000-0000-00000A440000}"/>
    <cellStyle name="Normal 43 2 2 2 2 3 4 3" xfId="27540" xr:uid="{00000000-0005-0000-0000-00000B440000}"/>
    <cellStyle name="Normal 43 2 2 2 2 3 5" xfId="7421" xr:uid="{00000000-0005-0000-0000-00000C440000}"/>
    <cellStyle name="Normal 43 2 2 2 2 3 5 2" xfId="37756" xr:uid="{00000000-0005-0000-0000-00000D440000}"/>
    <cellStyle name="Normal 43 2 2 2 2 3 5 3" xfId="22523" xr:uid="{00000000-0005-0000-0000-00000E440000}"/>
    <cellStyle name="Normal 43 2 2 2 2 3 6" xfId="32744" xr:uid="{00000000-0005-0000-0000-00000F440000}"/>
    <cellStyle name="Normal 43 2 2 2 2 3 7" xfId="17510" xr:uid="{00000000-0005-0000-0000-000010440000}"/>
    <cellStyle name="Normal 43 2 2 2 2 4" xfId="3203" xr:uid="{00000000-0005-0000-0000-000011440000}"/>
    <cellStyle name="Normal 43 2 2 2 2 4 2" xfId="13277" xr:uid="{00000000-0005-0000-0000-000012440000}"/>
    <cellStyle name="Normal 43 2 2 2 2 4 2 2" xfId="43608" xr:uid="{00000000-0005-0000-0000-000013440000}"/>
    <cellStyle name="Normal 43 2 2 2 2 4 2 3" xfId="28375" xr:uid="{00000000-0005-0000-0000-000014440000}"/>
    <cellStyle name="Normal 43 2 2 2 2 4 3" xfId="8257" xr:uid="{00000000-0005-0000-0000-000015440000}"/>
    <cellStyle name="Normal 43 2 2 2 2 4 3 2" xfId="38591" xr:uid="{00000000-0005-0000-0000-000016440000}"/>
    <cellStyle name="Normal 43 2 2 2 2 4 3 3" xfId="23358" xr:uid="{00000000-0005-0000-0000-000017440000}"/>
    <cellStyle name="Normal 43 2 2 2 2 4 4" xfId="33578" xr:uid="{00000000-0005-0000-0000-000018440000}"/>
    <cellStyle name="Normal 43 2 2 2 2 4 5" xfId="18345" xr:uid="{00000000-0005-0000-0000-000019440000}"/>
    <cellStyle name="Normal 43 2 2 2 2 5" xfId="4896" xr:uid="{00000000-0005-0000-0000-00001A440000}"/>
    <cellStyle name="Normal 43 2 2 2 2 5 2" xfId="14948" xr:uid="{00000000-0005-0000-0000-00001B440000}"/>
    <cellStyle name="Normal 43 2 2 2 2 5 2 2" xfId="45279" xr:uid="{00000000-0005-0000-0000-00001C440000}"/>
    <cellStyle name="Normal 43 2 2 2 2 5 2 3" xfId="30046" xr:uid="{00000000-0005-0000-0000-00001D440000}"/>
    <cellStyle name="Normal 43 2 2 2 2 5 3" xfId="9928" xr:uid="{00000000-0005-0000-0000-00001E440000}"/>
    <cellStyle name="Normal 43 2 2 2 2 5 3 2" xfId="40262" xr:uid="{00000000-0005-0000-0000-00001F440000}"/>
    <cellStyle name="Normal 43 2 2 2 2 5 3 3" xfId="25029" xr:uid="{00000000-0005-0000-0000-000020440000}"/>
    <cellStyle name="Normal 43 2 2 2 2 5 4" xfId="35249" xr:uid="{00000000-0005-0000-0000-000021440000}"/>
    <cellStyle name="Normal 43 2 2 2 2 5 5" xfId="20016" xr:uid="{00000000-0005-0000-0000-000022440000}"/>
    <cellStyle name="Normal 43 2 2 2 2 6" xfId="11606" xr:uid="{00000000-0005-0000-0000-000023440000}"/>
    <cellStyle name="Normal 43 2 2 2 2 6 2" xfId="41937" xr:uid="{00000000-0005-0000-0000-000024440000}"/>
    <cellStyle name="Normal 43 2 2 2 2 6 3" xfId="26704" xr:uid="{00000000-0005-0000-0000-000025440000}"/>
    <cellStyle name="Normal 43 2 2 2 2 7" xfId="6585" xr:uid="{00000000-0005-0000-0000-000026440000}"/>
    <cellStyle name="Normal 43 2 2 2 2 7 2" xfId="36920" xr:uid="{00000000-0005-0000-0000-000027440000}"/>
    <cellStyle name="Normal 43 2 2 2 2 7 3" xfId="21687" xr:uid="{00000000-0005-0000-0000-000028440000}"/>
    <cellStyle name="Normal 43 2 2 2 2 8" xfId="31908" xr:uid="{00000000-0005-0000-0000-000029440000}"/>
    <cellStyle name="Normal 43 2 2 2 2 9" xfId="16674" xr:uid="{00000000-0005-0000-0000-00002A440000}"/>
    <cellStyle name="Normal 43 2 2 2 3" xfId="1721" xr:uid="{00000000-0005-0000-0000-00002B440000}"/>
    <cellStyle name="Normal 43 2 2 2 3 2" xfId="2560" xr:uid="{00000000-0005-0000-0000-00002C440000}"/>
    <cellStyle name="Normal 43 2 2 2 3 2 2" xfId="4250" xr:uid="{00000000-0005-0000-0000-00002D440000}"/>
    <cellStyle name="Normal 43 2 2 2 3 2 2 2" xfId="14323" xr:uid="{00000000-0005-0000-0000-00002E440000}"/>
    <cellStyle name="Normal 43 2 2 2 3 2 2 2 2" xfId="44654" xr:uid="{00000000-0005-0000-0000-00002F440000}"/>
    <cellStyle name="Normal 43 2 2 2 3 2 2 2 3" xfId="29421" xr:uid="{00000000-0005-0000-0000-000030440000}"/>
    <cellStyle name="Normal 43 2 2 2 3 2 2 3" xfId="9303" xr:uid="{00000000-0005-0000-0000-000031440000}"/>
    <cellStyle name="Normal 43 2 2 2 3 2 2 3 2" xfId="39637" xr:uid="{00000000-0005-0000-0000-000032440000}"/>
    <cellStyle name="Normal 43 2 2 2 3 2 2 3 3" xfId="24404" xr:uid="{00000000-0005-0000-0000-000033440000}"/>
    <cellStyle name="Normal 43 2 2 2 3 2 2 4" xfId="34624" xr:uid="{00000000-0005-0000-0000-000034440000}"/>
    <cellStyle name="Normal 43 2 2 2 3 2 2 5" xfId="19391" xr:uid="{00000000-0005-0000-0000-000035440000}"/>
    <cellStyle name="Normal 43 2 2 2 3 2 3" xfId="5942" xr:uid="{00000000-0005-0000-0000-000036440000}"/>
    <cellStyle name="Normal 43 2 2 2 3 2 3 2" xfId="15994" xr:uid="{00000000-0005-0000-0000-000037440000}"/>
    <cellStyle name="Normal 43 2 2 2 3 2 3 2 2" xfId="46325" xr:uid="{00000000-0005-0000-0000-000038440000}"/>
    <cellStyle name="Normal 43 2 2 2 3 2 3 2 3" xfId="31092" xr:uid="{00000000-0005-0000-0000-000039440000}"/>
    <cellStyle name="Normal 43 2 2 2 3 2 3 3" xfId="10974" xr:uid="{00000000-0005-0000-0000-00003A440000}"/>
    <cellStyle name="Normal 43 2 2 2 3 2 3 3 2" xfId="41308" xr:uid="{00000000-0005-0000-0000-00003B440000}"/>
    <cellStyle name="Normal 43 2 2 2 3 2 3 3 3" xfId="26075" xr:uid="{00000000-0005-0000-0000-00003C440000}"/>
    <cellStyle name="Normal 43 2 2 2 3 2 3 4" xfId="36295" xr:uid="{00000000-0005-0000-0000-00003D440000}"/>
    <cellStyle name="Normal 43 2 2 2 3 2 3 5" xfId="21062" xr:uid="{00000000-0005-0000-0000-00003E440000}"/>
    <cellStyle name="Normal 43 2 2 2 3 2 4" xfId="12652" xr:uid="{00000000-0005-0000-0000-00003F440000}"/>
    <cellStyle name="Normal 43 2 2 2 3 2 4 2" xfId="42983" xr:uid="{00000000-0005-0000-0000-000040440000}"/>
    <cellStyle name="Normal 43 2 2 2 3 2 4 3" xfId="27750" xr:uid="{00000000-0005-0000-0000-000041440000}"/>
    <cellStyle name="Normal 43 2 2 2 3 2 5" xfId="7631" xr:uid="{00000000-0005-0000-0000-000042440000}"/>
    <cellStyle name="Normal 43 2 2 2 3 2 5 2" xfId="37966" xr:uid="{00000000-0005-0000-0000-000043440000}"/>
    <cellStyle name="Normal 43 2 2 2 3 2 5 3" xfId="22733" xr:uid="{00000000-0005-0000-0000-000044440000}"/>
    <cellStyle name="Normal 43 2 2 2 3 2 6" xfId="32954" xr:uid="{00000000-0005-0000-0000-000045440000}"/>
    <cellStyle name="Normal 43 2 2 2 3 2 7" xfId="17720" xr:uid="{00000000-0005-0000-0000-000046440000}"/>
    <cellStyle name="Normal 43 2 2 2 3 3" xfId="3413" xr:uid="{00000000-0005-0000-0000-000047440000}"/>
    <cellStyle name="Normal 43 2 2 2 3 3 2" xfId="13487" xr:uid="{00000000-0005-0000-0000-000048440000}"/>
    <cellStyle name="Normal 43 2 2 2 3 3 2 2" xfId="43818" xr:uid="{00000000-0005-0000-0000-000049440000}"/>
    <cellStyle name="Normal 43 2 2 2 3 3 2 3" xfId="28585" xr:uid="{00000000-0005-0000-0000-00004A440000}"/>
    <cellStyle name="Normal 43 2 2 2 3 3 3" xfId="8467" xr:uid="{00000000-0005-0000-0000-00004B440000}"/>
    <cellStyle name="Normal 43 2 2 2 3 3 3 2" xfId="38801" xr:uid="{00000000-0005-0000-0000-00004C440000}"/>
    <cellStyle name="Normal 43 2 2 2 3 3 3 3" xfId="23568" xr:uid="{00000000-0005-0000-0000-00004D440000}"/>
    <cellStyle name="Normal 43 2 2 2 3 3 4" xfId="33788" xr:uid="{00000000-0005-0000-0000-00004E440000}"/>
    <cellStyle name="Normal 43 2 2 2 3 3 5" xfId="18555" xr:uid="{00000000-0005-0000-0000-00004F440000}"/>
    <cellStyle name="Normal 43 2 2 2 3 4" xfId="5106" xr:uid="{00000000-0005-0000-0000-000050440000}"/>
    <cellStyle name="Normal 43 2 2 2 3 4 2" xfId="15158" xr:uid="{00000000-0005-0000-0000-000051440000}"/>
    <cellStyle name="Normal 43 2 2 2 3 4 2 2" xfId="45489" xr:uid="{00000000-0005-0000-0000-000052440000}"/>
    <cellStyle name="Normal 43 2 2 2 3 4 2 3" xfId="30256" xr:uid="{00000000-0005-0000-0000-000053440000}"/>
    <cellStyle name="Normal 43 2 2 2 3 4 3" xfId="10138" xr:uid="{00000000-0005-0000-0000-000054440000}"/>
    <cellStyle name="Normal 43 2 2 2 3 4 3 2" xfId="40472" xr:uid="{00000000-0005-0000-0000-000055440000}"/>
    <cellStyle name="Normal 43 2 2 2 3 4 3 3" xfId="25239" xr:uid="{00000000-0005-0000-0000-000056440000}"/>
    <cellStyle name="Normal 43 2 2 2 3 4 4" xfId="35459" xr:uid="{00000000-0005-0000-0000-000057440000}"/>
    <cellStyle name="Normal 43 2 2 2 3 4 5" xfId="20226" xr:uid="{00000000-0005-0000-0000-000058440000}"/>
    <cellStyle name="Normal 43 2 2 2 3 5" xfId="11816" xr:uid="{00000000-0005-0000-0000-000059440000}"/>
    <cellStyle name="Normal 43 2 2 2 3 5 2" xfId="42147" xr:uid="{00000000-0005-0000-0000-00005A440000}"/>
    <cellStyle name="Normal 43 2 2 2 3 5 3" xfId="26914" xr:uid="{00000000-0005-0000-0000-00005B440000}"/>
    <cellStyle name="Normal 43 2 2 2 3 6" xfId="6795" xr:uid="{00000000-0005-0000-0000-00005C440000}"/>
    <cellStyle name="Normal 43 2 2 2 3 6 2" xfId="37130" xr:uid="{00000000-0005-0000-0000-00005D440000}"/>
    <cellStyle name="Normal 43 2 2 2 3 6 3" xfId="21897" xr:uid="{00000000-0005-0000-0000-00005E440000}"/>
    <cellStyle name="Normal 43 2 2 2 3 7" xfId="32118" xr:uid="{00000000-0005-0000-0000-00005F440000}"/>
    <cellStyle name="Normal 43 2 2 2 3 8" xfId="16884" xr:uid="{00000000-0005-0000-0000-000060440000}"/>
    <cellStyle name="Normal 43 2 2 2 4" xfId="2142" xr:uid="{00000000-0005-0000-0000-000061440000}"/>
    <cellStyle name="Normal 43 2 2 2 4 2" xfId="3832" xr:uid="{00000000-0005-0000-0000-000062440000}"/>
    <cellStyle name="Normal 43 2 2 2 4 2 2" xfId="13905" xr:uid="{00000000-0005-0000-0000-000063440000}"/>
    <cellStyle name="Normal 43 2 2 2 4 2 2 2" xfId="44236" xr:uid="{00000000-0005-0000-0000-000064440000}"/>
    <cellStyle name="Normal 43 2 2 2 4 2 2 3" xfId="29003" xr:uid="{00000000-0005-0000-0000-000065440000}"/>
    <cellStyle name="Normal 43 2 2 2 4 2 3" xfId="8885" xr:uid="{00000000-0005-0000-0000-000066440000}"/>
    <cellStyle name="Normal 43 2 2 2 4 2 3 2" xfId="39219" xr:uid="{00000000-0005-0000-0000-000067440000}"/>
    <cellStyle name="Normal 43 2 2 2 4 2 3 3" xfId="23986" xr:uid="{00000000-0005-0000-0000-000068440000}"/>
    <cellStyle name="Normal 43 2 2 2 4 2 4" xfId="34206" xr:uid="{00000000-0005-0000-0000-000069440000}"/>
    <cellStyle name="Normal 43 2 2 2 4 2 5" xfId="18973" xr:uid="{00000000-0005-0000-0000-00006A440000}"/>
    <cellStyle name="Normal 43 2 2 2 4 3" xfId="5524" xr:uid="{00000000-0005-0000-0000-00006B440000}"/>
    <cellStyle name="Normal 43 2 2 2 4 3 2" xfId="15576" xr:uid="{00000000-0005-0000-0000-00006C440000}"/>
    <cellStyle name="Normal 43 2 2 2 4 3 2 2" xfId="45907" xr:uid="{00000000-0005-0000-0000-00006D440000}"/>
    <cellStyle name="Normal 43 2 2 2 4 3 2 3" xfId="30674" xr:uid="{00000000-0005-0000-0000-00006E440000}"/>
    <cellStyle name="Normal 43 2 2 2 4 3 3" xfId="10556" xr:uid="{00000000-0005-0000-0000-00006F440000}"/>
    <cellStyle name="Normal 43 2 2 2 4 3 3 2" xfId="40890" xr:uid="{00000000-0005-0000-0000-000070440000}"/>
    <cellStyle name="Normal 43 2 2 2 4 3 3 3" xfId="25657" xr:uid="{00000000-0005-0000-0000-000071440000}"/>
    <cellStyle name="Normal 43 2 2 2 4 3 4" xfId="35877" xr:uid="{00000000-0005-0000-0000-000072440000}"/>
    <cellStyle name="Normal 43 2 2 2 4 3 5" xfId="20644" xr:uid="{00000000-0005-0000-0000-000073440000}"/>
    <cellStyle name="Normal 43 2 2 2 4 4" xfId="12234" xr:uid="{00000000-0005-0000-0000-000074440000}"/>
    <cellStyle name="Normal 43 2 2 2 4 4 2" xfId="42565" xr:uid="{00000000-0005-0000-0000-000075440000}"/>
    <cellStyle name="Normal 43 2 2 2 4 4 3" xfId="27332" xr:uid="{00000000-0005-0000-0000-000076440000}"/>
    <cellStyle name="Normal 43 2 2 2 4 5" xfId="7213" xr:uid="{00000000-0005-0000-0000-000077440000}"/>
    <cellStyle name="Normal 43 2 2 2 4 5 2" xfId="37548" xr:uid="{00000000-0005-0000-0000-000078440000}"/>
    <cellStyle name="Normal 43 2 2 2 4 5 3" xfId="22315" xr:uid="{00000000-0005-0000-0000-000079440000}"/>
    <cellStyle name="Normal 43 2 2 2 4 6" xfId="32536" xr:uid="{00000000-0005-0000-0000-00007A440000}"/>
    <cellStyle name="Normal 43 2 2 2 4 7" xfId="17302" xr:uid="{00000000-0005-0000-0000-00007B440000}"/>
    <cellStyle name="Normal 43 2 2 2 5" xfId="2995" xr:uid="{00000000-0005-0000-0000-00007C440000}"/>
    <cellStyle name="Normal 43 2 2 2 5 2" xfId="13069" xr:uid="{00000000-0005-0000-0000-00007D440000}"/>
    <cellStyle name="Normal 43 2 2 2 5 2 2" xfId="43400" xr:uid="{00000000-0005-0000-0000-00007E440000}"/>
    <cellStyle name="Normal 43 2 2 2 5 2 3" xfId="28167" xr:uid="{00000000-0005-0000-0000-00007F440000}"/>
    <cellStyle name="Normal 43 2 2 2 5 3" xfId="8049" xr:uid="{00000000-0005-0000-0000-000080440000}"/>
    <cellStyle name="Normal 43 2 2 2 5 3 2" xfId="38383" xr:uid="{00000000-0005-0000-0000-000081440000}"/>
    <cellStyle name="Normal 43 2 2 2 5 3 3" xfId="23150" xr:uid="{00000000-0005-0000-0000-000082440000}"/>
    <cellStyle name="Normal 43 2 2 2 5 4" xfId="33370" xr:uid="{00000000-0005-0000-0000-000083440000}"/>
    <cellStyle name="Normal 43 2 2 2 5 5" xfId="18137" xr:uid="{00000000-0005-0000-0000-000084440000}"/>
    <cellStyle name="Normal 43 2 2 2 6" xfId="4688" xr:uid="{00000000-0005-0000-0000-000085440000}"/>
    <cellStyle name="Normal 43 2 2 2 6 2" xfId="14740" xr:uid="{00000000-0005-0000-0000-000086440000}"/>
    <cellStyle name="Normal 43 2 2 2 6 2 2" xfId="45071" xr:uid="{00000000-0005-0000-0000-000087440000}"/>
    <cellStyle name="Normal 43 2 2 2 6 2 3" xfId="29838" xr:uid="{00000000-0005-0000-0000-000088440000}"/>
    <cellStyle name="Normal 43 2 2 2 6 3" xfId="9720" xr:uid="{00000000-0005-0000-0000-000089440000}"/>
    <cellStyle name="Normal 43 2 2 2 6 3 2" xfId="40054" xr:uid="{00000000-0005-0000-0000-00008A440000}"/>
    <cellStyle name="Normal 43 2 2 2 6 3 3" xfId="24821" xr:uid="{00000000-0005-0000-0000-00008B440000}"/>
    <cellStyle name="Normal 43 2 2 2 6 4" xfId="35041" xr:uid="{00000000-0005-0000-0000-00008C440000}"/>
    <cellStyle name="Normal 43 2 2 2 6 5" xfId="19808" xr:uid="{00000000-0005-0000-0000-00008D440000}"/>
    <cellStyle name="Normal 43 2 2 2 7" xfId="11398" xr:uid="{00000000-0005-0000-0000-00008E440000}"/>
    <cellStyle name="Normal 43 2 2 2 7 2" xfId="41729" xr:uid="{00000000-0005-0000-0000-00008F440000}"/>
    <cellStyle name="Normal 43 2 2 2 7 3" xfId="26496" xr:uid="{00000000-0005-0000-0000-000090440000}"/>
    <cellStyle name="Normal 43 2 2 2 8" xfId="6377" xr:uid="{00000000-0005-0000-0000-000091440000}"/>
    <cellStyle name="Normal 43 2 2 2 8 2" xfId="36712" xr:uid="{00000000-0005-0000-0000-000092440000}"/>
    <cellStyle name="Normal 43 2 2 2 8 3" xfId="21479" xr:uid="{00000000-0005-0000-0000-000093440000}"/>
    <cellStyle name="Normal 43 2 2 2 9" xfId="31700" xr:uid="{00000000-0005-0000-0000-000094440000}"/>
    <cellStyle name="Normal 43 2 2 3" xfId="1404" xr:uid="{00000000-0005-0000-0000-000095440000}"/>
    <cellStyle name="Normal 43 2 2 3 2" xfId="1825" xr:uid="{00000000-0005-0000-0000-000096440000}"/>
    <cellStyle name="Normal 43 2 2 3 2 2" xfId="2664" xr:uid="{00000000-0005-0000-0000-000097440000}"/>
    <cellStyle name="Normal 43 2 2 3 2 2 2" xfId="4354" xr:uid="{00000000-0005-0000-0000-000098440000}"/>
    <cellStyle name="Normal 43 2 2 3 2 2 2 2" xfId="14427" xr:uid="{00000000-0005-0000-0000-000099440000}"/>
    <cellStyle name="Normal 43 2 2 3 2 2 2 2 2" xfId="44758" xr:uid="{00000000-0005-0000-0000-00009A440000}"/>
    <cellStyle name="Normal 43 2 2 3 2 2 2 2 3" xfId="29525" xr:uid="{00000000-0005-0000-0000-00009B440000}"/>
    <cellStyle name="Normal 43 2 2 3 2 2 2 3" xfId="9407" xr:uid="{00000000-0005-0000-0000-00009C440000}"/>
    <cellStyle name="Normal 43 2 2 3 2 2 2 3 2" xfId="39741" xr:uid="{00000000-0005-0000-0000-00009D440000}"/>
    <cellStyle name="Normal 43 2 2 3 2 2 2 3 3" xfId="24508" xr:uid="{00000000-0005-0000-0000-00009E440000}"/>
    <cellStyle name="Normal 43 2 2 3 2 2 2 4" xfId="34728" xr:uid="{00000000-0005-0000-0000-00009F440000}"/>
    <cellStyle name="Normal 43 2 2 3 2 2 2 5" xfId="19495" xr:uid="{00000000-0005-0000-0000-0000A0440000}"/>
    <cellStyle name="Normal 43 2 2 3 2 2 3" xfId="6046" xr:uid="{00000000-0005-0000-0000-0000A1440000}"/>
    <cellStyle name="Normal 43 2 2 3 2 2 3 2" xfId="16098" xr:uid="{00000000-0005-0000-0000-0000A2440000}"/>
    <cellStyle name="Normal 43 2 2 3 2 2 3 2 2" xfId="46429" xr:uid="{00000000-0005-0000-0000-0000A3440000}"/>
    <cellStyle name="Normal 43 2 2 3 2 2 3 2 3" xfId="31196" xr:uid="{00000000-0005-0000-0000-0000A4440000}"/>
    <cellStyle name="Normal 43 2 2 3 2 2 3 3" xfId="11078" xr:uid="{00000000-0005-0000-0000-0000A5440000}"/>
    <cellStyle name="Normal 43 2 2 3 2 2 3 3 2" xfId="41412" xr:uid="{00000000-0005-0000-0000-0000A6440000}"/>
    <cellStyle name="Normal 43 2 2 3 2 2 3 3 3" xfId="26179" xr:uid="{00000000-0005-0000-0000-0000A7440000}"/>
    <cellStyle name="Normal 43 2 2 3 2 2 3 4" xfId="36399" xr:uid="{00000000-0005-0000-0000-0000A8440000}"/>
    <cellStyle name="Normal 43 2 2 3 2 2 3 5" xfId="21166" xr:uid="{00000000-0005-0000-0000-0000A9440000}"/>
    <cellStyle name="Normal 43 2 2 3 2 2 4" xfId="12756" xr:uid="{00000000-0005-0000-0000-0000AA440000}"/>
    <cellStyle name="Normal 43 2 2 3 2 2 4 2" xfId="43087" xr:uid="{00000000-0005-0000-0000-0000AB440000}"/>
    <cellStyle name="Normal 43 2 2 3 2 2 4 3" xfId="27854" xr:uid="{00000000-0005-0000-0000-0000AC440000}"/>
    <cellStyle name="Normal 43 2 2 3 2 2 5" xfId="7735" xr:uid="{00000000-0005-0000-0000-0000AD440000}"/>
    <cellStyle name="Normal 43 2 2 3 2 2 5 2" xfId="38070" xr:uid="{00000000-0005-0000-0000-0000AE440000}"/>
    <cellStyle name="Normal 43 2 2 3 2 2 5 3" xfId="22837" xr:uid="{00000000-0005-0000-0000-0000AF440000}"/>
    <cellStyle name="Normal 43 2 2 3 2 2 6" xfId="33058" xr:uid="{00000000-0005-0000-0000-0000B0440000}"/>
    <cellStyle name="Normal 43 2 2 3 2 2 7" xfId="17824" xr:uid="{00000000-0005-0000-0000-0000B1440000}"/>
    <cellStyle name="Normal 43 2 2 3 2 3" xfId="3517" xr:uid="{00000000-0005-0000-0000-0000B2440000}"/>
    <cellStyle name="Normal 43 2 2 3 2 3 2" xfId="13591" xr:uid="{00000000-0005-0000-0000-0000B3440000}"/>
    <cellStyle name="Normal 43 2 2 3 2 3 2 2" xfId="43922" xr:uid="{00000000-0005-0000-0000-0000B4440000}"/>
    <cellStyle name="Normal 43 2 2 3 2 3 2 3" xfId="28689" xr:uid="{00000000-0005-0000-0000-0000B5440000}"/>
    <cellStyle name="Normal 43 2 2 3 2 3 3" xfId="8571" xr:uid="{00000000-0005-0000-0000-0000B6440000}"/>
    <cellStyle name="Normal 43 2 2 3 2 3 3 2" xfId="38905" xr:uid="{00000000-0005-0000-0000-0000B7440000}"/>
    <cellStyle name="Normal 43 2 2 3 2 3 3 3" xfId="23672" xr:uid="{00000000-0005-0000-0000-0000B8440000}"/>
    <cellStyle name="Normal 43 2 2 3 2 3 4" xfId="33892" xr:uid="{00000000-0005-0000-0000-0000B9440000}"/>
    <cellStyle name="Normal 43 2 2 3 2 3 5" xfId="18659" xr:uid="{00000000-0005-0000-0000-0000BA440000}"/>
    <cellStyle name="Normal 43 2 2 3 2 4" xfId="5210" xr:uid="{00000000-0005-0000-0000-0000BB440000}"/>
    <cellStyle name="Normal 43 2 2 3 2 4 2" xfId="15262" xr:uid="{00000000-0005-0000-0000-0000BC440000}"/>
    <cellStyle name="Normal 43 2 2 3 2 4 2 2" xfId="45593" xr:uid="{00000000-0005-0000-0000-0000BD440000}"/>
    <cellStyle name="Normal 43 2 2 3 2 4 2 3" xfId="30360" xr:uid="{00000000-0005-0000-0000-0000BE440000}"/>
    <cellStyle name="Normal 43 2 2 3 2 4 3" xfId="10242" xr:uid="{00000000-0005-0000-0000-0000BF440000}"/>
    <cellStyle name="Normal 43 2 2 3 2 4 3 2" xfId="40576" xr:uid="{00000000-0005-0000-0000-0000C0440000}"/>
    <cellStyle name="Normal 43 2 2 3 2 4 3 3" xfId="25343" xr:uid="{00000000-0005-0000-0000-0000C1440000}"/>
    <cellStyle name="Normal 43 2 2 3 2 4 4" xfId="35563" xr:uid="{00000000-0005-0000-0000-0000C2440000}"/>
    <cellStyle name="Normal 43 2 2 3 2 4 5" xfId="20330" xr:uid="{00000000-0005-0000-0000-0000C3440000}"/>
    <cellStyle name="Normal 43 2 2 3 2 5" xfId="11920" xr:uid="{00000000-0005-0000-0000-0000C4440000}"/>
    <cellStyle name="Normal 43 2 2 3 2 5 2" xfId="42251" xr:uid="{00000000-0005-0000-0000-0000C5440000}"/>
    <cellStyle name="Normal 43 2 2 3 2 5 3" xfId="27018" xr:uid="{00000000-0005-0000-0000-0000C6440000}"/>
    <cellStyle name="Normal 43 2 2 3 2 6" xfId="6899" xr:uid="{00000000-0005-0000-0000-0000C7440000}"/>
    <cellStyle name="Normal 43 2 2 3 2 6 2" xfId="37234" xr:uid="{00000000-0005-0000-0000-0000C8440000}"/>
    <cellStyle name="Normal 43 2 2 3 2 6 3" xfId="22001" xr:uid="{00000000-0005-0000-0000-0000C9440000}"/>
    <cellStyle name="Normal 43 2 2 3 2 7" xfId="32222" xr:uid="{00000000-0005-0000-0000-0000CA440000}"/>
    <cellStyle name="Normal 43 2 2 3 2 8" xfId="16988" xr:uid="{00000000-0005-0000-0000-0000CB440000}"/>
    <cellStyle name="Normal 43 2 2 3 3" xfId="2246" xr:uid="{00000000-0005-0000-0000-0000CC440000}"/>
    <cellStyle name="Normal 43 2 2 3 3 2" xfId="3936" xr:uid="{00000000-0005-0000-0000-0000CD440000}"/>
    <cellStyle name="Normal 43 2 2 3 3 2 2" xfId="14009" xr:uid="{00000000-0005-0000-0000-0000CE440000}"/>
    <cellStyle name="Normal 43 2 2 3 3 2 2 2" xfId="44340" xr:uid="{00000000-0005-0000-0000-0000CF440000}"/>
    <cellStyle name="Normal 43 2 2 3 3 2 2 3" xfId="29107" xr:uid="{00000000-0005-0000-0000-0000D0440000}"/>
    <cellStyle name="Normal 43 2 2 3 3 2 3" xfId="8989" xr:uid="{00000000-0005-0000-0000-0000D1440000}"/>
    <cellStyle name="Normal 43 2 2 3 3 2 3 2" xfId="39323" xr:uid="{00000000-0005-0000-0000-0000D2440000}"/>
    <cellStyle name="Normal 43 2 2 3 3 2 3 3" xfId="24090" xr:uid="{00000000-0005-0000-0000-0000D3440000}"/>
    <cellStyle name="Normal 43 2 2 3 3 2 4" xfId="34310" xr:uid="{00000000-0005-0000-0000-0000D4440000}"/>
    <cellStyle name="Normal 43 2 2 3 3 2 5" xfId="19077" xr:uid="{00000000-0005-0000-0000-0000D5440000}"/>
    <cellStyle name="Normal 43 2 2 3 3 3" xfId="5628" xr:uid="{00000000-0005-0000-0000-0000D6440000}"/>
    <cellStyle name="Normal 43 2 2 3 3 3 2" xfId="15680" xr:uid="{00000000-0005-0000-0000-0000D7440000}"/>
    <cellStyle name="Normal 43 2 2 3 3 3 2 2" xfId="46011" xr:uid="{00000000-0005-0000-0000-0000D8440000}"/>
    <cellStyle name="Normal 43 2 2 3 3 3 2 3" xfId="30778" xr:uid="{00000000-0005-0000-0000-0000D9440000}"/>
    <cellStyle name="Normal 43 2 2 3 3 3 3" xfId="10660" xr:uid="{00000000-0005-0000-0000-0000DA440000}"/>
    <cellStyle name="Normal 43 2 2 3 3 3 3 2" xfId="40994" xr:uid="{00000000-0005-0000-0000-0000DB440000}"/>
    <cellStyle name="Normal 43 2 2 3 3 3 3 3" xfId="25761" xr:uid="{00000000-0005-0000-0000-0000DC440000}"/>
    <cellStyle name="Normal 43 2 2 3 3 3 4" xfId="35981" xr:uid="{00000000-0005-0000-0000-0000DD440000}"/>
    <cellStyle name="Normal 43 2 2 3 3 3 5" xfId="20748" xr:uid="{00000000-0005-0000-0000-0000DE440000}"/>
    <cellStyle name="Normal 43 2 2 3 3 4" xfId="12338" xr:uid="{00000000-0005-0000-0000-0000DF440000}"/>
    <cellStyle name="Normal 43 2 2 3 3 4 2" xfId="42669" xr:uid="{00000000-0005-0000-0000-0000E0440000}"/>
    <cellStyle name="Normal 43 2 2 3 3 4 3" xfId="27436" xr:uid="{00000000-0005-0000-0000-0000E1440000}"/>
    <cellStyle name="Normal 43 2 2 3 3 5" xfId="7317" xr:uid="{00000000-0005-0000-0000-0000E2440000}"/>
    <cellStyle name="Normal 43 2 2 3 3 5 2" xfId="37652" xr:uid="{00000000-0005-0000-0000-0000E3440000}"/>
    <cellStyle name="Normal 43 2 2 3 3 5 3" xfId="22419" xr:uid="{00000000-0005-0000-0000-0000E4440000}"/>
    <cellStyle name="Normal 43 2 2 3 3 6" xfId="32640" xr:uid="{00000000-0005-0000-0000-0000E5440000}"/>
    <cellStyle name="Normal 43 2 2 3 3 7" xfId="17406" xr:uid="{00000000-0005-0000-0000-0000E6440000}"/>
    <cellStyle name="Normal 43 2 2 3 4" xfId="3099" xr:uid="{00000000-0005-0000-0000-0000E7440000}"/>
    <cellStyle name="Normal 43 2 2 3 4 2" xfId="13173" xr:uid="{00000000-0005-0000-0000-0000E8440000}"/>
    <cellStyle name="Normal 43 2 2 3 4 2 2" xfId="43504" xr:uid="{00000000-0005-0000-0000-0000E9440000}"/>
    <cellStyle name="Normal 43 2 2 3 4 2 3" xfId="28271" xr:uid="{00000000-0005-0000-0000-0000EA440000}"/>
    <cellStyle name="Normal 43 2 2 3 4 3" xfId="8153" xr:uid="{00000000-0005-0000-0000-0000EB440000}"/>
    <cellStyle name="Normal 43 2 2 3 4 3 2" xfId="38487" xr:uid="{00000000-0005-0000-0000-0000EC440000}"/>
    <cellStyle name="Normal 43 2 2 3 4 3 3" xfId="23254" xr:uid="{00000000-0005-0000-0000-0000ED440000}"/>
    <cellStyle name="Normal 43 2 2 3 4 4" xfId="33474" xr:uid="{00000000-0005-0000-0000-0000EE440000}"/>
    <cellStyle name="Normal 43 2 2 3 4 5" xfId="18241" xr:uid="{00000000-0005-0000-0000-0000EF440000}"/>
    <cellStyle name="Normal 43 2 2 3 5" xfId="4792" xr:uid="{00000000-0005-0000-0000-0000F0440000}"/>
    <cellStyle name="Normal 43 2 2 3 5 2" xfId="14844" xr:uid="{00000000-0005-0000-0000-0000F1440000}"/>
    <cellStyle name="Normal 43 2 2 3 5 2 2" xfId="45175" xr:uid="{00000000-0005-0000-0000-0000F2440000}"/>
    <cellStyle name="Normal 43 2 2 3 5 2 3" xfId="29942" xr:uid="{00000000-0005-0000-0000-0000F3440000}"/>
    <cellStyle name="Normal 43 2 2 3 5 3" xfId="9824" xr:uid="{00000000-0005-0000-0000-0000F4440000}"/>
    <cellStyle name="Normal 43 2 2 3 5 3 2" xfId="40158" xr:uid="{00000000-0005-0000-0000-0000F5440000}"/>
    <cellStyle name="Normal 43 2 2 3 5 3 3" xfId="24925" xr:uid="{00000000-0005-0000-0000-0000F6440000}"/>
    <cellStyle name="Normal 43 2 2 3 5 4" xfId="35145" xr:uid="{00000000-0005-0000-0000-0000F7440000}"/>
    <cellStyle name="Normal 43 2 2 3 5 5" xfId="19912" xr:uid="{00000000-0005-0000-0000-0000F8440000}"/>
    <cellStyle name="Normal 43 2 2 3 6" xfId="11502" xr:uid="{00000000-0005-0000-0000-0000F9440000}"/>
    <cellStyle name="Normal 43 2 2 3 6 2" xfId="41833" xr:uid="{00000000-0005-0000-0000-0000FA440000}"/>
    <cellStyle name="Normal 43 2 2 3 6 3" xfId="26600" xr:uid="{00000000-0005-0000-0000-0000FB440000}"/>
    <cellStyle name="Normal 43 2 2 3 7" xfId="6481" xr:uid="{00000000-0005-0000-0000-0000FC440000}"/>
    <cellStyle name="Normal 43 2 2 3 7 2" xfId="36816" xr:uid="{00000000-0005-0000-0000-0000FD440000}"/>
    <cellStyle name="Normal 43 2 2 3 7 3" xfId="21583" xr:uid="{00000000-0005-0000-0000-0000FE440000}"/>
    <cellStyle name="Normal 43 2 2 3 8" xfId="31804" xr:uid="{00000000-0005-0000-0000-0000FF440000}"/>
    <cellStyle name="Normal 43 2 2 3 9" xfId="16570" xr:uid="{00000000-0005-0000-0000-000000450000}"/>
    <cellStyle name="Normal 43 2 2 4" xfId="1617" xr:uid="{00000000-0005-0000-0000-000001450000}"/>
    <cellStyle name="Normal 43 2 2 4 2" xfId="2456" xr:uid="{00000000-0005-0000-0000-000002450000}"/>
    <cellStyle name="Normal 43 2 2 4 2 2" xfId="4146" xr:uid="{00000000-0005-0000-0000-000003450000}"/>
    <cellStyle name="Normal 43 2 2 4 2 2 2" xfId="14219" xr:uid="{00000000-0005-0000-0000-000004450000}"/>
    <cellStyle name="Normal 43 2 2 4 2 2 2 2" xfId="44550" xr:uid="{00000000-0005-0000-0000-000005450000}"/>
    <cellStyle name="Normal 43 2 2 4 2 2 2 3" xfId="29317" xr:uid="{00000000-0005-0000-0000-000006450000}"/>
    <cellStyle name="Normal 43 2 2 4 2 2 3" xfId="9199" xr:uid="{00000000-0005-0000-0000-000007450000}"/>
    <cellStyle name="Normal 43 2 2 4 2 2 3 2" xfId="39533" xr:uid="{00000000-0005-0000-0000-000008450000}"/>
    <cellStyle name="Normal 43 2 2 4 2 2 3 3" xfId="24300" xr:uid="{00000000-0005-0000-0000-000009450000}"/>
    <cellStyle name="Normal 43 2 2 4 2 2 4" xfId="34520" xr:uid="{00000000-0005-0000-0000-00000A450000}"/>
    <cellStyle name="Normal 43 2 2 4 2 2 5" xfId="19287" xr:uid="{00000000-0005-0000-0000-00000B450000}"/>
    <cellStyle name="Normal 43 2 2 4 2 3" xfId="5838" xr:uid="{00000000-0005-0000-0000-00000C450000}"/>
    <cellStyle name="Normal 43 2 2 4 2 3 2" xfId="15890" xr:uid="{00000000-0005-0000-0000-00000D450000}"/>
    <cellStyle name="Normal 43 2 2 4 2 3 2 2" xfId="46221" xr:uid="{00000000-0005-0000-0000-00000E450000}"/>
    <cellStyle name="Normal 43 2 2 4 2 3 2 3" xfId="30988" xr:uid="{00000000-0005-0000-0000-00000F450000}"/>
    <cellStyle name="Normal 43 2 2 4 2 3 3" xfId="10870" xr:uid="{00000000-0005-0000-0000-000010450000}"/>
    <cellStyle name="Normal 43 2 2 4 2 3 3 2" xfId="41204" xr:uid="{00000000-0005-0000-0000-000011450000}"/>
    <cellStyle name="Normal 43 2 2 4 2 3 3 3" xfId="25971" xr:uid="{00000000-0005-0000-0000-000012450000}"/>
    <cellStyle name="Normal 43 2 2 4 2 3 4" xfId="36191" xr:uid="{00000000-0005-0000-0000-000013450000}"/>
    <cellStyle name="Normal 43 2 2 4 2 3 5" xfId="20958" xr:uid="{00000000-0005-0000-0000-000014450000}"/>
    <cellStyle name="Normal 43 2 2 4 2 4" xfId="12548" xr:uid="{00000000-0005-0000-0000-000015450000}"/>
    <cellStyle name="Normal 43 2 2 4 2 4 2" xfId="42879" xr:uid="{00000000-0005-0000-0000-000016450000}"/>
    <cellStyle name="Normal 43 2 2 4 2 4 3" xfId="27646" xr:uid="{00000000-0005-0000-0000-000017450000}"/>
    <cellStyle name="Normal 43 2 2 4 2 5" xfId="7527" xr:uid="{00000000-0005-0000-0000-000018450000}"/>
    <cellStyle name="Normal 43 2 2 4 2 5 2" xfId="37862" xr:uid="{00000000-0005-0000-0000-000019450000}"/>
    <cellStyle name="Normal 43 2 2 4 2 5 3" xfId="22629" xr:uid="{00000000-0005-0000-0000-00001A450000}"/>
    <cellStyle name="Normal 43 2 2 4 2 6" xfId="32850" xr:uid="{00000000-0005-0000-0000-00001B450000}"/>
    <cellStyle name="Normal 43 2 2 4 2 7" xfId="17616" xr:uid="{00000000-0005-0000-0000-00001C450000}"/>
    <cellStyle name="Normal 43 2 2 4 3" xfId="3309" xr:uid="{00000000-0005-0000-0000-00001D450000}"/>
    <cellStyle name="Normal 43 2 2 4 3 2" xfId="13383" xr:uid="{00000000-0005-0000-0000-00001E450000}"/>
    <cellStyle name="Normal 43 2 2 4 3 2 2" xfId="43714" xr:uid="{00000000-0005-0000-0000-00001F450000}"/>
    <cellStyle name="Normal 43 2 2 4 3 2 3" xfId="28481" xr:uid="{00000000-0005-0000-0000-000020450000}"/>
    <cellStyle name="Normal 43 2 2 4 3 3" xfId="8363" xr:uid="{00000000-0005-0000-0000-000021450000}"/>
    <cellStyle name="Normal 43 2 2 4 3 3 2" xfId="38697" xr:uid="{00000000-0005-0000-0000-000022450000}"/>
    <cellStyle name="Normal 43 2 2 4 3 3 3" xfId="23464" xr:uid="{00000000-0005-0000-0000-000023450000}"/>
    <cellStyle name="Normal 43 2 2 4 3 4" xfId="33684" xr:uid="{00000000-0005-0000-0000-000024450000}"/>
    <cellStyle name="Normal 43 2 2 4 3 5" xfId="18451" xr:uid="{00000000-0005-0000-0000-000025450000}"/>
    <cellStyle name="Normal 43 2 2 4 4" xfId="5002" xr:uid="{00000000-0005-0000-0000-000026450000}"/>
    <cellStyle name="Normal 43 2 2 4 4 2" xfId="15054" xr:uid="{00000000-0005-0000-0000-000027450000}"/>
    <cellStyle name="Normal 43 2 2 4 4 2 2" xfId="45385" xr:uid="{00000000-0005-0000-0000-000028450000}"/>
    <cellStyle name="Normal 43 2 2 4 4 2 3" xfId="30152" xr:uid="{00000000-0005-0000-0000-000029450000}"/>
    <cellStyle name="Normal 43 2 2 4 4 3" xfId="10034" xr:uid="{00000000-0005-0000-0000-00002A450000}"/>
    <cellStyle name="Normal 43 2 2 4 4 3 2" xfId="40368" xr:uid="{00000000-0005-0000-0000-00002B450000}"/>
    <cellStyle name="Normal 43 2 2 4 4 3 3" xfId="25135" xr:uid="{00000000-0005-0000-0000-00002C450000}"/>
    <cellStyle name="Normal 43 2 2 4 4 4" xfId="35355" xr:uid="{00000000-0005-0000-0000-00002D450000}"/>
    <cellStyle name="Normal 43 2 2 4 4 5" xfId="20122" xr:uid="{00000000-0005-0000-0000-00002E450000}"/>
    <cellStyle name="Normal 43 2 2 4 5" xfId="11712" xr:uid="{00000000-0005-0000-0000-00002F450000}"/>
    <cellStyle name="Normal 43 2 2 4 5 2" xfId="42043" xr:uid="{00000000-0005-0000-0000-000030450000}"/>
    <cellStyle name="Normal 43 2 2 4 5 3" xfId="26810" xr:uid="{00000000-0005-0000-0000-000031450000}"/>
    <cellStyle name="Normal 43 2 2 4 6" xfId="6691" xr:uid="{00000000-0005-0000-0000-000032450000}"/>
    <cellStyle name="Normal 43 2 2 4 6 2" xfId="37026" xr:uid="{00000000-0005-0000-0000-000033450000}"/>
    <cellStyle name="Normal 43 2 2 4 6 3" xfId="21793" xr:uid="{00000000-0005-0000-0000-000034450000}"/>
    <cellStyle name="Normal 43 2 2 4 7" xfId="32014" xr:uid="{00000000-0005-0000-0000-000035450000}"/>
    <cellStyle name="Normal 43 2 2 4 8" xfId="16780" xr:uid="{00000000-0005-0000-0000-000036450000}"/>
    <cellStyle name="Normal 43 2 2 5" xfId="2038" xr:uid="{00000000-0005-0000-0000-000037450000}"/>
    <cellStyle name="Normal 43 2 2 5 2" xfId="3728" xr:uid="{00000000-0005-0000-0000-000038450000}"/>
    <cellStyle name="Normal 43 2 2 5 2 2" xfId="13801" xr:uid="{00000000-0005-0000-0000-000039450000}"/>
    <cellStyle name="Normal 43 2 2 5 2 2 2" xfId="44132" xr:uid="{00000000-0005-0000-0000-00003A450000}"/>
    <cellStyle name="Normal 43 2 2 5 2 2 3" xfId="28899" xr:uid="{00000000-0005-0000-0000-00003B450000}"/>
    <cellStyle name="Normal 43 2 2 5 2 3" xfId="8781" xr:uid="{00000000-0005-0000-0000-00003C450000}"/>
    <cellStyle name="Normal 43 2 2 5 2 3 2" xfId="39115" xr:uid="{00000000-0005-0000-0000-00003D450000}"/>
    <cellStyle name="Normal 43 2 2 5 2 3 3" xfId="23882" xr:uid="{00000000-0005-0000-0000-00003E450000}"/>
    <cellStyle name="Normal 43 2 2 5 2 4" xfId="34102" xr:uid="{00000000-0005-0000-0000-00003F450000}"/>
    <cellStyle name="Normal 43 2 2 5 2 5" xfId="18869" xr:uid="{00000000-0005-0000-0000-000040450000}"/>
    <cellStyle name="Normal 43 2 2 5 3" xfId="5420" xr:uid="{00000000-0005-0000-0000-000041450000}"/>
    <cellStyle name="Normal 43 2 2 5 3 2" xfId="15472" xr:uid="{00000000-0005-0000-0000-000042450000}"/>
    <cellStyle name="Normal 43 2 2 5 3 2 2" xfId="45803" xr:uid="{00000000-0005-0000-0000-000043450000}"/>
    <cellStyle name="Normal 43 2 2 5 3 2 3" xfId="30570" xr:uid="{00000000-0005-0000-0000-000044450000}"/>
    <cellStyle name="Normal 43 2 2 5 3 3" xfId="10452" xr:uid="{00000000-0005-0000-0000-000045450000}"/>
    <cellStyle name="Normal 43 2 2 5 3 3 2" xfId="40786" xr:uid="{00000000-0005-0000-0000-000046450000}"/>
    <cellStyle name="Normal 43 2 2 5 3 3 3" xfId="25553" xr:uid="{00000000-0005-0000-0000-000047450000}"/>
    <cellStyle name="Normal 43 2 2 5 3 4" xfId="35773" xr:uid="{00000000-0005-0000-0000-000048450000}"/>
    <cellStyle name="Normal 43 2 2 5 3 5" xfId="20540" xr:uid="{00000000-0005-0000-0000-000049450000}"/>
    <cellStyle name="Normal 43 2 2 5 4" xfId="12130" xr:uid="{00000000-0005-0000-0000-00004A450000}"/>
    <cellStyle name="Normal 43 2 2 5 4 2" xfId="42461" xr:uid="{00000000-0005-0000-0000-00004B450000}"/>
    <cellStyle name="Normal 43 2 2 5 4 3" xfId="27228" xr:uid="{00000000-0005-0000-0000-00004C450000}"/>
    <cellStyle name="Normal 43 2 2 5 5" xfId="7109" xr:uid="{00000000-0005-0000-0000-00004D450000}"/>
    <cellStyle name="Normal 43 2 2 5 5 2" xfId="37444" xr:uid="{00000000-0005-0000-0000-00004E450000}"/>
    <cellStyle name="Normal 43 2 2 5 5 3" xfId="22211" xr:uid="{00000000-0005-0000-0000-00004F450000}"/>
    <cellStyle name="Normal 43 2 2 5 6" xfId="32432" xr:uid="{00000000-0005-0000-0000-000050450000}"/>
    <cellStyle name="Normal 43 2 2 5 7" xfId="17198" xr:uid="{00000000-0005-0000-0000-000051450000}"/>
    <cellStyle name="Normal 43 2 2 6" xfId="2891" xr:uid="{00000000-0005-0000-0000-000052450000}"/>
    <cellStyle name="Normal 43 2 2 6 2" xfId="12965" xr:uid="{00000000-0005-0000-0000-000053450000}"/>
    <cellStyle name="Normal 43 2 2 6 2 2" xfId="43296" xr:uid="{00000000-0005-0000-0000-000054450000}"/>
    <cellStyle name="Normal 43 2 2 6 2 3" xfId="28063" xr:uid="{00000000-0005-0000-0000-000055450000}"/>
    <cellStyle name="Normal 43 2 2 6 3" xfId="7945" xr:uid="{00000000-0005-0000-0000-000056450000}"/>
    <cellStyle name="Normal 43 2 2 6 3 2" xfId="38279" xr:uid="{00000000-0005-0000-0000-000057450000}"/>
    <cellStyle name="Normal 43 2 2 6 3 3" xfId="23046" xr:uid="{00000000-0005-0000-0000-000058450000}"/>
    <cellStyle name="Normal 43 2 2 6 4" xfId="33266" xr:uid="{00000000-0005-0000-0000-000059450000}"/>
    <cellStyle name="Normal 43 2 2 6 5" xfId="18033" xr:uid="{00000000-0005-0000-0000-00005A450000}"/>
    <cellStyle name="Normal 43 2 2 7" xfId="4584" xr:uid="{00000000-0005-0000-0000-00005B450000}"/>
    <cellStyle name="Normal 43 2 2 7 2" xfId="14636" xr:uid="{00000000-0005-0000-0000-00005C450000}"/>
    <cellStyle name="Normal 43 2 2 7 2 2" xfId="44967" xr:uid="{00000000-0005-0000-0000-00005D450000}"/>
    <cellStyle name="Normal 43 2 2 7 2 3" xfId="29734" xr:uid="{00000000-0005-0000-0000-00005E450000}"/>
    <cellStyle name="Normal 43 2 2 7 3" xfId="9616" xr:uid="{00000000-0005-0000-0000-00005F450000}"/>
    <cellStyle name="Normal 43 2 2 7 3 2" xfId="39950" xr:uid="{00000000-0005-0000-0000-000060450000}"/>
    <cellStyle name="Normal 43 2 2 7 3 3" xfId="24717" xr:uid="{00000000-0005-0000-0000-000061450000}"/>
    <cellStyle name="Normal 43 2 2 7 4" xfId="34937" xr:uid="{00000000-0005-0000-0000-000062450000}"/>
    <cellStyle name="Normal 43 2 2 7 5" xfId="19704" xr:uid="{00000000-0005-0000-0000-000063450000}"/>
    <cellStyle name="Normal 43 2 2 8" xfId="11294" xr:uid="{00000000-0005-0000-0000-000064450000}"/>
    <cellStyle name="Normal 43 2 2 8 2" xfId="41625" xr:uid="{00000000-0005-0000-0000-000065450000}"/>
    <cellStyle name="Normal 43 2 2 8 3" xfId="26392" xr:uid="{00000000-0005-0000-0000-000066450000}"/>
    <cellStyle name="Normal 43 2 2 9" xfId="6273" xr:uid="{00000000-0005-0000-0000-000067450000}"/>
    <cellStyle name="Normal 43 2 2 9 2" xfId="36608" xr:uid="{00000000-0005-0000-0000-000068450000}"/>
    <cellStyle name="Normal 43 2 2 9 3" xfId="21375" xr:uid="{00000000-0005-0000-0000-000069450000}"/>
    <cellStyle name="Normal 43 2 3" xfId="1237" xr:uid="{00000000-0005-0000-0000-00006A450000}"/>
    <cellStyle name="Normal 43 2 3 10" xfId="16414" xr:uid="{00000000-0005-0000-0000-00006B450000}"/>
    <cellStyle name="Normal 43 2 3 2" xfId="1456" xr:uid="{00000000-0005-0000-0000-00006C450000}"/>
    <cellStyle name="Normal 43 2 3 2 2" xfId="1877" xr:uid="{00000000-0005-0000-0000-00006D450000}"/>
    <cellStyle name="Normal 43 2 3 2 2 2" xfId="2716" xr:uid="{00000000-0005-0000-0000-00006E450000}"/>
    <cellStyle name="Normal 43 2 3 2 2 2 2" xfId="4406" xr:uid="{00000000-0005-0000-0000-00006F450000}"/>
    <cellStyle name="Normal 43 2 3 2 2 2 2 2" xfId="14479" xr:uid="{00000000-0005-0000-0000-000070450000}"/>
    <cellStyle name="Normal 43 2 3 2 2 2 2 2 2" xfId="44810" xr:uid="{00000000-0005-0000-0000-000071450000}"/>
    <cellStyle name="Normal 43 2 3 2 2 2 2 2 3" xfId="29577" xr:uid="{00000000-0005-0000-0000-000072450000}"/>
    <cellStyle name="Normal 43 2 3 2 2 2 2 3" xfId="9459" xr:uid="{00000000-0005-0000-0000-000073450000}"/>
    <cellStyle name="Normal 43 2 3 2 2 2 2 3 2" xfId="39793" xr:uid="{00000000-0005-0000-0000-000074450000}"/>
    <cellStyle name="Normal 43 2 3 2 2 2 2 3 3" xfId="24560" xr:uid="{00000000-0005-0000-0000-000075450000}"/>
    <cellStyle name="Normal 43 2 3 2 2 2 2 4" xfId="34780" xr:uid="{00000000-0005-0000-0000-000076450000}"/>
    <cellStyle name="Normal 43 2 3 2 2 2 2 5" xfId="19547" xr:uid="{00000000-0005-0000-0000-000077450000}"/>
    <cellStyle name="Normal 43 2 3 2 2 2 3" xfId="6098" xr:uid="{00000000-0005-0000-0000-000078450000}"/>
    <cellStyle name="Normal 43 2 3 2 2 2 3 2" xfId="16150" xr:uid="{00000000-0005-0000-0000-000079450000}"/>
    <cellStyle name="Normal 43 2 3 2 2 2 3 2 2" xfId="46481" xr:uid="{00000000-0005-0000-0000-00007A450000}"/>
    <cellStyle name="Normal 43 2 3 2 2 2 3 2 3" xfId="31248" xr:uid="{00000000-0005-0000-0000-00007B450000}"/>
    <cellStyle name="Normal 43 2 3 2 2 2 3 3" xfId="11130" xr:uid="{00000000-0005-0000-0000-00007C450000}"/>
    <cellStyle name="Normal 43 2 3 2 2 2 3 3 2" xfId="41464" xr:uid="{00000000-0005-0000-0000-00007D450000}"/>
    <cellStyle name="Normal 43 2 3 2 2 2 3 3 3" xfId="26231" xr:uid="{00000000-0005-0000-0000-00007E450000}"/>
    <cellStyle name="Normal 43 2 3 2 2 2 3 4" xfId="36451" xr:uid="{00000000-0005-0000-0000-00007F450000}"/>
    <cellStyle name="Normal 43 2 3 2 2 2 3 5" xfId="21218" xr:uid="{00000000-0005-0000-0000-000080450000}"/>
    <cellStyle name="Normal 43 2 3 2 2 2 4" xfId="12808" xr:uid="{00000000-0005-0000-0000-000081450000}"/>
    <cellStyle name="Normal 43 2 3 2 2 2 4 2" xfId="43139" xr:uid="{00000000-0005-0000-0000-000082450000}"/>
    <cellStyle name="Normal 43 2 3 2 2 2 4 3" xfId="27906" xr:uid="{00000000-0005-0000-0000-000083450000}"/>
    <cellStyle name="Normal 43 2 3 2 2 2 5" xfId="7787" xr:uid="{00000000-0005-0000-0000-000084450000}"/>
    <cellStyle name="Normal 43 2 3 2 2 2 5 2" xfId="38122" xr:uid="{00000000-0005-0000-0000-000085450000}"/>
    <cellStyle name="Normal 43 2 3 2 2 2 5 3" xfId="22889" xr:uid="{00000000-0005-0000-0000-000086450000}"/>
    <cellStyle name="Normal 43 2 3 2 2 2 6" xfId="33110" xr:uid="{00000000-0005-0000-0000-000087450000}"/>
    <cellStyle name="Normal 43 2 3 2 2 2 7" xfId="17876" xr:uid="{00000000-0005-0000-0000-000088450000}"/>
    <cellStyle name="Normal 43 2 3 2 2 3" xfId="3569" xr:uid="{00000000-0005-0000-0000-000089450000}"/>
    <cellStyle name="Normal 43 2 3 2 2 3 2" xfId="13643" xr:uid="{00000000-0005-0000-0000-00008A450000}"/>
    <cellStyle name="Normal 43 2 3 2 2 3 2 2" xfId="43974" xr:uid="{00000000-0005-0000-0000-00008B450000}"/>
    <cellStyle name="Normal 43 2 3 2 2 3 2 3" xfId="28741" xr:uid="{00000000-0005-0000-0000-00008C450000}"/>
    <cellStyle name="Normal 43 2 3 2 2 3 3" xfId="8623" xr:uid="{00000000-0005-0000-0000-00008D450000}"/>
    <cellStyle name="Normal 43 2 3 2 2 3 3 2" xfId="38957" xr:uid="{00000000-0005-0000-0000-00008E450000}"/>
    <cellStyle name="Normal 43 2 3 2 2 3 3 3" xfId="23724" xr:uid="{00000000-0005-0000-0000-00008F450000}"/>
    <cellStyle name="Normal 43 2 3 2 2 3 4" xfId="33944" xr:uid="{00000000-0005-0000-0000-000090450000}"/>
    <cellStyle name="Normal 43 2 3 2 2 3 5" xfId="18711" xr:uid="{00000000-0005-0000-0000-000091450000}"/>
    <cellStyle name="Normal 43 2 3 2 2 4" xfId="5262" xr:uid="{00000000-0005-0000-0000-000092450000}"/>
    <cellStyle name="Normal 43 2 3 2 2 4 2" xfId="15314" xr:uid="{00000000-0005-0000-0000-000093450000}"/>
    <cellStyle name="Normal 43 2 3 2 2 4 2 2" xfId="45645" xr:uid="{00000000-0005-0000-0000-000094450000}"/>
    <cellStyle name="Normal 43 2 3 2 2 4 2 3" xfId="30412" xr:uid="{00000000-0005-0000-0000-000095450000}"/>
    <cellStyle name="Normal 43 2 3 2 2 4 3" xfId="10294" xr:uid="{00000000-0005-0000-0000-000096450000}"/>
    <cellStyle name="Normal 43 2 3 2 2 4 3 2" xfId="40628" xr:uid="{00000000-0005-0000-0000-000097450000}"/>
    <cellStyle name="Normal 43 2 3 2 2 4 3 3" xfId="25395" xr:uid="{00000000-0005-0000-0000-000098450000}"/>
    <cellStyle name="Normal 43 2 3 2 2 4 4" xfId="35615" xr:uid="{00000000-0005-0000-0000-000099450000}"/>
    <cellStyle name="Normal 43 2 3 2 2 4 5" xfId="20382" xr:uid="{00000000-0005-0000-0000-00009A450000}"/>
    <cellStyle name="Normal 43 2 3 2 2 5" xfId="11972" xr:uid="{00000000-0005-0000-0000-00009B450000}"/>
    <cellStyle name="Normal 43 2 3 2 2 5 2" xfId="42303" xr:uid="{00000000-0005-0000-0000-00009C450000}"/>
    <cellStyle name="Normal 43 2 3 2 2 5 3" xfId="27070" xr:uid="{00000000-0005-0000-0000-00009D450000}"/>
    <cellStyle name="Normal 43 2 3 2 2 6" xfId="6951" xr:uid="{00000000-0005-0000-0000-00009E450000}"/>
    <cellStyle name="Normal 43 2 3 2 2 6 2" xfId="37286" xr:uid="{00000000-0005-0000-0000-00009F450000}"/>
    <cellStyle name="Normal 43 2 3 2 2 6 3" xfId="22053" xr:uid="{00000000-0005-0000-0000-0000A0450000}"/>
    <cellStyle name="Normal 43 2 3 2 2 7" xfId="32274" xr:uid="{00000000-0005-0000-0000-0000A1450000}"/>
    <cellStyle name="Normal 43 2 3 2 2 8" xfId="17040" xr:uid="{00000000-0005-0000-0000-0000A2450000}"/>
    <cellStyle name="Normal 43 2 3 2 3" xfId="2298" xr:uid="{00000000-0005-0000-0000-0000A3450000}"/>
    <cellStyle name="Normal 43 2 3 2 3 2" xfId="3988" xr:uid="{00000000-0005-0000-0000-0000A4450000}"/>
    <cellStyle name="Normal 43 2 3 2 3 2 2" xfId="14061" xr:uid="{00000000-0005-0000-0000-0000A5450000}"/>
    <cellStyle name="Normal 43 2 3 2 3 2 2 2" xfId="44392" xr:uid="{00000000-0005-0000-0000-0000A6450000}"/>
    <cellStyle name="Normal 43 2 3 2 3 2 2 3" xfId="29159" xr:uid="{00000000-0005-0000-0000-0000A7450000}"/>
    <cellStyle name="Normal 43 2 3 2 3 2 3" xfId="9041" xr:uid="{00000000-0005-0000-0000-0000A8450000}"/>
    <cellStyle name="Normal 43 2 3 2 3 2 3 2" xfId="39375" xr:uid="{00000000-0005-0000-0000-0000A9450000}"/>
    <cellStyle name="Normal 43 2 3 2 3 2 3 3" xfId="24142" xr:uid="{00000000-0005-0000-0000-0000AA450000}"/>
    <cellStyle name="Normal 43 2 3 2 3 2 4" xfId="34362" xr:uid="{00000000-0005-0000-0000-0000AB450000}"/>
    <cellStyle name="Normal 43 2 3 2 3 2 5" xfId="19129" xr:uid="{00000000-0005-0000-0000-0000AC450000}"/>
    <cellStyle name="Normal 43 2 3 2 3 3" xfId="5680" xr:uid="{00000000-0005-0000-0000-0000AD450000}"/>
    <cellStyle name="Normal 43 2 3 2 3 3 2" xfId="15732" xr:uid="{00000000-0005-0000-0000-0000AE450000}"/>
    <cellStyle name="Normal 43 2 3 2 3 3 2 2" xfId="46063" xr:uid="{00000000-0005-0000-0000-0000AF450000}"/>
    <cellStyle name="Normal 43 2 3 2 3 3 2 3" xfId="30830" xr:uid="{00000000-0005-0000-0000-0000B0450000}"/>
    <cellStyle name="Normal 43 2 3 2 3 3 3" xfId="10712" xr:uid="{00000000-0005-0000-0000-0000B1450000}"/>
    <cellStyle name="Normal 43 2 3 2 3 3 3 2" xfId="41046" xr:uid="{00000000-0005-0000-0000-0000B2450000}"/>
    <cellStyle name="Normal 43 2 3 2 3 3 3 3" xfId="25813" xr:uid="{00000000-0005-0000-0000-0000B3450000}"/>
    <cellStyle name="Normal 43 2 3 2 3 3 4" xfId="36033" xr:uid="{00000000-0005-0000-0000-0000B4450000}"/>
    <cellStyle name="Normal 43 2 3 2 3 3 5" xfId="20800" xr:uid="{00000000-0005-0000-0000-0000B5450000}"/>
    <cellStyle name="Normal 43 2 3 2 3 4" xfId="12390" xr:uid="{00000000-0005-0000-0000-0000B6450000}"/>
    <cellStyle name="Normal 43 2 3 2 3 4 2" xfId="42721" xr:uid="{00000000-0005-0000-0000-0000B7450000}"/>
    <cellStyle name="Normal 43 2 3 2 3 4 3" xfId="27488" xr:uid="{00000000-0005-0000-0000-0000B8450000}"/>
    <cellStyle name="Normal 43 2 3 2 3 5" xfId="7369" xr:uid="{00000000-0005-0000-0000-0000B9450000}"/>
    <cellStyle name="Normal 43 2 3 2 3 5 2" xfId="37704" xr:uid="{00000000-0005-0000-0000-0000BA450000}"/>
    <cellStyle name="Normal 43 2 3 2 3 5 3" xfId="22471" xr:uid="{00000000-0005-0000-0000-0000BB450000}"/>
    <cellStyle name="Normal 43 2 3 2 3 6" xfId="32692" xr:uid="{00000000-0005-0000-0000-0000BC450000}"/>
    <cellStyle name="Normal 43 2 3 2 3 7" xfId="17458" xr:uid="{00000000-0005-0000-0000-0000BD450000}"/>
    <cellStyle name="Normal 43 2 3 2 4" xfId="3151" xr:uid="{00000000-0005-0000-0000-0000BE450000}"/>
    <cellStyle name="Normal 43 2 3 2 4 2" xfId="13225" xr:uid="{00000000-0005-0000-0000-0000BF450000}"/>
    <cellStyle name="Normal 43 2 3 2 4 2 2" xfId="43556" xr:uid="{00000000-0005-0000-0000-0000C0450000}"/>
    <cellStyle name="Normal 43 2 3 2 4 2 3" xfId="28323" xr:uid="{00000000-0005-0000-0000-0000C1450000}"/>
    <cellStyle name="Normal 43 2 3 2 4 3" xfId="8205" xr:uid="{00000000-0005-0000-0000-0000C2450000}"/>
    <cellStyle name="Normal 43 2 3 2 4 3 2" xfId="38539" xr:uid="{00000000-0005-0000-0000-0000C3450000}"/>
    <cellStyle name="Normal 43 2 3 2 4 3 3" xfId="23306" xr:uid="{00000000-0005-0000-0000-0000C4450000}"/>
    <cellStyle name="Normal 43 2 3 2 4 4" xfId="33526" xr:uid="{00000000-0005-0000-0000-0000C5450000}"/>
    <cellStyle name="Normal 43 2 3 2 4 5" xfId="18293" xr:uid="{00000000-0005-0000-0000-0000C6450000}"/>
    <cellStyle name="Normal 43 2 3 2 5" xfId="4844" xr:uid="{00000000-0005-0000-0000-0000C7450000}"/>
    <cellStyle name="Normal 43 2 3 2 5 2" xfId="14896" xr:uid="{00000000-0005-0000-0000-0000C8450000}"/>
    <cellStyle name="Normal 43 2 3 2 5 2 2" xfId="45227" xr:uid="{00000000-0005-0000-0000-0000C9450000}"/>
    <cellStyle name="Normal 43 2 3 2 5 2 3" xfId="29994" xr:uid="{00000000-0005-0000-0000-0000CA450000}"/>
    <cellStyle name="Normal 43 2 3 2 5 3" xfId="9876" xr:uid="{00000000-0005-0000-0000-0000CB450000}"/>
    <cellStyle name="Normal 43 2 3 2 5 3 2" xfId="40210" xr:uid="{00000000-0005-0000-0000-0000CC450000}"/>
    <cellStyle name="Normal 43 2 3 2 5 3 3" xfId="24977" xr:uid="{00000000-0005-0000-0000-0000CD450000}"/>
    <cellStyle name="Normal 43 2 3 2 5 4" xfId="35197" xr:uid="{00000000-0005-0000-0000-0000CE450000}"/>
    <cellStyle name="Normal 43 2 3 2 5 5" xfId="19964" xr:uid="{00000000-0005-0000-0000-0000CF450000}"/>
    <cellStyle name="Normal 43 2 3 2 6" xfId="11554" xr:uid="{00000000-0005-0000-0000-0000D0450000}"/>
    <cellStyle name="Normal 43 2 3 2 6 2" xfId="41885" xr:uid="{00000000-0005-0000-0000-0000D1450000}"/>
    <cellStyle name="Normal 43 2 3 2 6 3" xfId="26652" xr:uid="{00000000-0005-0000-0000-0000D2450000}"/>
    <cellStyle name="Normal 43 2 3 2 7" xfId="6533" xr:uid="{00000000-0005-0000-0000-0000D3450000}"/>
    <cellStyle name="Normal 43 2 3 2 7 2" xfId="36868" xr:uid="{00000000-0005-0000-0000-0000D4450000}"/>
    <cellStyle name="Normal 43 2 3 2 7 3" xfId="21635" xr:uid="{00000000-0005-0000-0000-0000D5450000}"/>
    <cellStyle name="Normal 43 2 3 2 8" xfId="31856" xr:uid="{00000000-0005-0000-0000-0000D6450000}"/>
    <cellStyle name="Normal 43 2 3 2 9" xfId="16622" xr:uid="{00000000-0005-0000-0000-0000D7450000}"/>
    <cellStyle name="Normal 43 2 3 3" xfId="1669" xr:uid="{00000000-0005-0000-0000-0000D8450000}"/>
    <cellStyle name="Normal 43 2 3 3 2" xfId="2508" xr:uid="{00000000-0005-0000-0000-0000D9450000}"/>
    <cellStyle name="Normal 43 2 3 3 2 2" xfId="4198" xr:uid="{00000000-0005-0000-0000-0000DA450000}"/>
    <cellStyle name="Normal 43 2 3 3 2 2 2" xfId="14271" xr:uid="{00000000-0005-0000-0000-0000DB450000}"/>
    <cellStyle name="Normal 43 2 3 3 2 2 2 2" xfId="44602" xr:uid="{00000000-0005-0000-0000-0000DC450000}"/>
    <cellStyle name="Normal 43 2 3 3 2 2 2 3" xfId="29369" xr:uid="{00000000-0005-0000-0000-0000DD450000}"/>
    <cellStyle name="Normal 43 2 3 3 2 2 3" xfId="9251" xr:uid="{00000000-0005-0000-0000-0000DE450000}"/>
    <cellStyle name="Normal 43 2 3 3 2 2 3 2" xfId="39585" xr:uid="{00000000-0005-0000-0000-0000DF450000}"/>
    <cellStyle name="Normal 43 2 3 3 2 2 3 3" xfId="24352" xr:uid="{00000000-0005-0000-0000-0000E0450000}"/>
    <cellStyle name="Normal 43 2 3 3 2 2 4" xfId="34572" xr:uid="{00000000-0005-0000-0000-0000E1450000}"/>
    <cellStyle name="Normal 43 2 3 3 2 2 5" xfId="19339" xr:uid="{00000000-0005-0000-0000-0000E2450000}"/>
    <cellStyle name="Normal 43 2 3 3 2 3" xfId="5890" xr:uid="{00000000-0005-0000-0000-0000E3450000}"/>
    <cellStyle name="Normal 43 2 3 3 2 3 2" xfId="15942" xr:uid="{00000000-0005-0000-0000-0000E4450000}"/>
    <cellStyle name="Normal 43 2 3 3 2 3 2 2" xfId="46273" xr:uid="{00000000-0005-0000-0000-0000E5450000}"/>
    <cellStyle name="Normal 43 2 3 3 2 3 2 3" xfId="31040" xr:uid="{00000000-0005-0000-0000-0000E6450000}"/>
    <cellStyle name="Normal 43 2 3 3 2 3 3" xfId="10922" xr:uid="{00000000-0005-0000-0000-0000E7450000}"/>
    <cellStyle name="Normal 43 2 3 3 2 3 3 2" xfId="41256" xr:uid="{00000000-0005-0000-0000-0000E8450000}"/>
    <cellStyle name="Normal 43 2 3 3 2 3 3 3" xfId="26023" xr:uid="{00000000-0005-0000-0000-0000E9450000}"/>
    <cellStyle name="Normal 43 2 3 3 2 3 4" xfId="36243" xr:uid="{00000000-0005-0000-0000-0000EA450000}"/>
    <cellStyle name="Normal 43 2 3 3 2 3 5" xfId="21010" xr:uid="{00000000-0005-0000-0000-0000EB450000}"/>
    <cellStyle name="Normal 43 2 3 3 2 4" xfId="12600" xr:uid="{00000000-0005-0000-0000-0000EC450000}"/>
    <cellStyle name="Normal 43 2 3 3 2 4 2" xfId="42931" xr:uid="{00000000-0005-0000-0000-0000ED450000}"/>
    <cellStyle name="Normal 43 2 3 3 2 4 3" xfId="27698" xr:uid="{00000000-0005-0000-0000-0000EE450000}"/>
    <cellStyle name="Normal 43 2 3 3 2 5" xfId="7579" xr:uid="{00000000-0005-0000-0000-0000EF450000}"/>
    <cellStyle name="Normal 43 2 3 3 2 5 2" xfId="37914" xr:uid="{00000000-0005-0000-0000-0000F0450000}"/>
    <cellStyle name="Normal 43 2 3 3 2 5 3" xfId="22681" xr:uid="{00000000-0005-0000-0000-0000F1450000}"/>
    <cellStyle name="Normal 43 2 3 3 2 6" xfId="32902" xr:uid="{00000000-0005-0000-0000-0000F2450000}"/>
    <cellStyle name="Normal 43 2 3 3 2 7" xfId="17668" xr:uid="{00000000-0005-0000-0000-0000F3450000}"/>
    <cellStyle name="Normal 43 2 3 3 3" xfId="3361" xr:uid="{00000000-0005-0000-0000-0000F4450000}"/>
    <cellStyle name="Normal 43 2 3 3 3 2" xfId="13435" xr:uid="{00000000-0005-0000-0000-0000F5450000}"/>
    <cellStyle name="Normal 43 2 3 3 3 2 2" xfId="43766" xr:uid="{00000000-0005-0000-0000-0000F6450000}"/>
    <cellStyle name="Normal 43 2 3 3 3 2 3" xfId="28533" xr:uid="{00000000-0005-0000-0000-0000F7450000}"/>
    <cellStyle name="Normal 43 2 3 3 3 3" xfId="8415" xr:uid="{00000000-0005-0000-0000-0000F8450000}"/>
    <cellStyle name="Normal 43 2 3 3 3 3 2" xfId="38749" xr:uid="{00000000-0005-0000-0000-0000F9450000}"/>
    <cellStyle name="Normal 43 2 3 3 3 3 3" xfId="23516" xr:uid="{00000000-0005-0000-0000-0000FA450000}"/>
    <cellStyle name="Normal 43 2 3 3 3 4" xfId="33736" xr:uid="{00000000-0005-0000-0000-0000FB450000}"/>
    <cellStyle name="Normal 43 2 3 3 3 5" xfId="18503" xr:uid="{00000000-0005-0000-0000-0000FC450000}"/>
    <cellStyle name="Normal 43 2 3 3 4" xfId="5054" xr:uid="{00000000-0005-0000-0000-0000FD450000}"/>
    <cellStyle name="Normal 43 2 3 3 4 2" xfId="15106" xr:uid="{00000000-0005-0000-0000-0000FE450000}"/>
    <cellStyle name="Normal 43 2 3 3 4 2 2" xfId="45437" xr:uid="{00000000-0005-0000-0000-0000FF450000}"/>
    <cellStyle name="Normal 43 2 3 3 4 2 3" xfId="30204" xr:uid="{00000000-0005-0000-0000-000000460000}"/>
    <cellStyle name="Normal 43 2 3 3 4 3" xfId="10086" xr:uid="{00000000-0005-0000-0000-000001460000}"/>
    <cellStyle name="Normal 43 2 3 3 4 3 2" xfId="40420" xr:uid="{00000000-0005-0000-0000-000002460000}"/>
    <cellStyle name="Normal 43 2 3 3 4 3 3" xfId="25187" xr:uid="{00000000-0005-0000-0000-000003460000}"/>
    <cellStyle name="Normal 43 2 3 3 4 4" xfId="35407" xr:uid="{00000000-0005-0000-0000-000004460000}"/>
    <cellStyle name="Normal 43 2 3 3 4 5" xfId="20174" xr:uid="{00000000-0005-0000-0000-000005460000}"/>
    <cellStyle name="Normal 43 2 3 3 5" xfId="11764" xr:uid="{00000000-0005-0000-0000-000006460000}"/>
    <cellStyle name="Normal 43 2 3 3 5 2" xfId="42095" xr:uid="{00000000-0005-0000-0000-000007460000}"/>
    <cellStyle name="Normal 43 2 3 3 5 3" xfId="26862" xr:uid="{00000000-0005-0000-0000-000008460000}"/>
    <cellStyle name="Normal 43 2 3 3 6" xfId="6743" xr:uid="{00000000-0005-0000-0000-000009460000}"/>
    <cellStyle name="Normal 43 2 3 3 6 2" xfId="37078" xr:uid="{00000000-0005-0000-0000-00000A460000}"/>
    <cellStyle name="Normal 43 2 3 3 6 3" xfId="21845" xr:uid="{00000000-0005-0000-0000-00000B460000}"/>
    <cellStyle name="Normal 43 2 3 3 7" xfId="32066" xr:uid="{00000000-0005-0000-0000-00000C460000}"/>
    <cellStyle name="Normal 43 2 3 3 8" xfId="16832" xr:uid="{00000000-0005-0000-0000-00000D460000}"/>
    <cellStyle name="Normal 43 2 3 4" xfId="2090" xr:uid="{00000000-0005-0000-0000-00000E460000}"/>
    <cellStyle name="Normal 43 2 3 4 2" xfId="3780" xr:uid="{00000000-0005-0000-0000-00000F460000}"/>
    <cellStyle name="Normal 43 2 3 4 2 2" xfId="13853" xr:uid="{00000000-0005-0000-0000-000010460000}"/>
    <cellStyle name="Normal 43 2 3 4 2 2 2" xfId="44184" xr:uid="{00000000-0005-0000-0000-000011460000}"/>
    <cellStyle name="Normal 43 2 3 4 2 2 3" xfId="28951" xr:uid="{00000000-0005-0000-0000-000012460000}"/>
    <cellStyle name="Normal 43 2 3 4 2 3" xfId="8833" xr:uid="{00000000-0005-0000-0000-000013460000}"/>
    <cellStyle name="Normal 43 2 3 4 2 3 2" xfId="39167" xr:uid="{00000000-0005-0000-0000-000014460000}"/>
    <cellStyle name="Normal 43 2 3 4 2 3 3" xfId="23934" xr:uid="{00000000-0005-0000-0000-000015460000}"/>
    <cellStyle name="Normal 43 2 3 4 2 4" xfId="34154" xr:uid="{00000000-0005-0000-0000-000016460000}"/>
    <cellStyle name="Normal 43 2 3 4 2 5" xfId="18921" xr:uid="{00000000-0005-0000-0000-000017460000}"/>
    <cellStyle name="Normal 43 2 3 4 3" xfId="5472" xr:uid="{00000000-0005-0000-0000-000018460000}"/>
    <cellStyle name="Normal 43 2 3 4 3 2" xfId="15524" xr:uid="{00000000-0005-0000-0000-000019460000}"/>
    <cellStyle name="Normal 43 2 3 4 3 2 2" xfId="45855" xr:uid="{00000000-0005-0000-0000-00001A460000}"/>
    <cellStyle name="Normal 43 2 3 4 3 2 3" xfId="30622" xr:uid="{00000000-0005-0000-0000-00001B460000}"/>
    <cellStyle name="Normal 43 2 3 4 3 3" xfId="10504" xr:uid="{00000000-0005-0000-0000-00001C460000}"/>
    <cellStyle name="Normal 43 2 3 4 3 3 2" xfId="40838" xr:uid="{00000000-0005-0000-0000-00001D460000}"/>
    <cellStyle name="Normal 43 2 3 4 3 3 3" xfId="25605" xr:uid="{00000000-0005-0000-0000-00001E460000}"/>
    <cellStyle name="Normal 43 2 3 4 3 4" xfId="35825" xr:uid="{00000000-0005-0000-0000-00001F460000}"/>
    <cellStyle name="Normal 43 2 3 4 3 5" xfId="20592" xr:uid="{00000000-0005-0000-0000-000020460000}"/>
    <cellStyle name="Normal 43 2 3 4 4" xfId="12182" xr:uid="{00000000-0005-0000-0000-000021460000}"/>
    <cellStyle name="Normal 43 2 3 4 4 2" xfId="42513" xr:uid="{00000000-0005-0000-0000-000022460000}"/>
    <cellStyle name="Normal 43 2 3 4 4 3" xfId="27280" xr:uid="{00000000-0005-0000-0000-000023460000}"/>
    <cellStyle name="Normal 43 2 3 4 5" xfId="7161" xr:uid="{00000000-0005-0000-0000-000024460000}"/>
    <cellStyle name="Normal 43 2 3 4 5 2" xfId="37496" xr:uid="{00000000-0005-0000-0000-000025460000}"/>
    <cellStyle name="Normal 43 2 3 4 5 3" xfId="22263" xr:uid="{00000000-0005-0000-0000-000026460000}"/>
    <cellStyle name="Normal 43 2 3 4 6" xfId="32484" xr:uid="{00000000-0005-0000-0000-000027460000}"/>
    <cellStyle name="Normal 43 2 3 4 7" xfId="17250" xr:uid="{00000000-0005-0000-0000-000028460000}"/>
    <cellStyle name="Normal 43 2 3 5" xfId="2943" xr:uid="{00000000-0005-0000-0000-000029460000}"/>
    <cellStyle name="Normal 43 2 3 5 2" xfId="13017" xr:uid="{00000000-0005-0000-0000-00002A460000}"/>
    <cellStyle name="Normal 43 2 3 5 2 2" xfId="43348" xr:uid="{00000000-0005-0000-0000-00002B460000}"/>
    <cellStyle name="Normal 43 2 3 5 2 3" xfId="28115" xr:uid="{00000000-0005-0000-0000-00002C460000}"/>
    <cellStyle name="Normal 43 2 3 5 3" xfId="7997" xr:uid="{00000000-0005-0000-0000-00002D460000}"/>
    <cellStyle name="Normal 43 2 3 5 3 2" xfId="38331" xr:uid="{00000000-0005-0000-0000-00002E460000}"/>
    <cellStyle name="Normal 43 2 3 5 3 3" xfId="23098" xr:uid="{00000000-0005-0000-0000-00002F460000}"/>
    <cellStyle name="Normal 43 2 3 5 4" xfId="33318" xr:uid="{00000000-0005-0000-0000-000030460000}"/>
    <cellStyle name="Normal 43 2 3 5 5" xfId="18085" xr:uid="{00000000-0005-0000-0000-000031460000}"/>
    <cellStyle name="Normal 43 2 3 6" xfId="4636" xr:uid="{00000000-0005-0000-0000-000032460000}"/>
    <cellStyle name="Normal 43 2 3 6 2" xfId="14688" xr:uid="{00000000-0005-0000-0000-000033460000}"/>
    <cellStyle name="Normal 43 2 3 6 2 2" xfId="45019" xr:uid="{00000000-0005-0000-0000-000034460000}"/>
    <cellStyle name="Normal 43 2 3 6 2 3" xfId="29786" xr:uid="{00000000-0005-0000-0000-000035460000}"/>
    <cellStyle name="Normal 43 2 3 6 3" xfId="9668" xr:uid="{00000000-0005-0000-0000-000036460000}"/>
    <cellStyle name="Normal 43 2 3 6 3 2" xfId="40002" xr:uid="{00000000-0005-0000-0000-000037460000}"/>
    <cellStyle name="Normal 43 2 3 6 3 3" xfId="24769" xr:uid="{00000000-0005-0000-0000-000038460000}"/>
    <cellStyle name="Normal 43 2 3 6 4" xfId="34989" xr:uid="{00000000-0005-0000-0000-000039460000}"/>
    <cellStyle name="Normal 43 2 3 6 5" xfId="19756" xr:uid="{00000000-0005-0000-0000-00003A460000}"/>
    <cellStyle name="Normal 43 2 3 7" xfId="11346" xr:uid="{00000000-0005-0000-0000-00003B460000}"/>
    <cellStyle name="Normal 43 2 3 7 2" xfId="41677" xr:uid="{00000000-0005-0000-0000-00003C460000}"/>
    <cellStyle name="Normal 43 2 3 7 3" xfId="26444" xr:uid="{00000000-0005-0000-0000-00003D460000}"/>
    <cellStyle name="Normal 43 2 3 8" xfId="6325" xr:uid="{00000000-0005-0000-0000-00003E460000}"/>
    <cellStyle name="Normal 43 2 3 8 2" xfId="36660" xr:uid="{00000000-0005-0000-0000-00003F460000}"/>
    <cellStyle name="Normal 43 2 3 8 3" xfId="21427" xr:uid="{00000000-0005-0000-0000-000040460000}"/>
    <cellStyle name="Normal 43 2 3 9" xfId="31649" xr:uid="{00000000-0005-0000-0000-000041460000}"/>
    <cellStyle name="Normal 43 2 4" xfId="1350" xr:uid="{00000000-0005-0000-0000-000042460000}"/>
    <cellStyle name="Normal 43 2 4 2" xfId="1773" xr:uid="{00000000-0005-0000-0000-000043460000}"/>
    <cellStyle name="Normal 43 2 4 2 2" xfId="2612" xr:uid="{00000000-0005-0000-0000-000044460000}"/>
    <cellStyle name="Normal 43 2 4 2 2 2" xfId="4302" xr:uid="{00000000-0005-0000-0000-000045460000}"/>
    <cellStyle name="Normal 43 2 4 2 2 2 2" xfId="14375" xr:uid="{00000000-0005-0000-0000-000046460000}"/>
    <cellStyle name="Normal 43 2 4 2 2 2 2 2" xfId="44706" xr:uid="{00000000-0005-0000-0000-000047460000}"/>
    <cellStyle name="Normal 43 2 4 2 2 2 2 3" xfId="29473" xr:uid="{00000000-0005-0000-0000-000048460000}"/>
    <cellStyle name="Normal 43 2 4 2 2 2 3" xfId="9355" xr:uid="{00000000-0005-0000-0000-000049460000}"/>
    <cellStyle name="Normal 43 2 4 2 2 2 3 2" xfId="39689" xr:uid="{00000000-0005-0000-0000-00004A460000}"/>
    <cellStyle name="Normal 43 2 4 2 2 2 3 3" xfId="24456" xr:uid="{00000000-0005-0000-0000-00004B460000}"/>
    <cellStyle name="Normal 43 2 4 2 2 2 4" xfId="34676" xr:uid="{00000000-0005-0000-0000-00004C460000}"/>
    <cellStyle name="Normal 43 2 4 2 2 2 5" xfId="19443" xr:uid="{00000000-0005-0000-0000-00004D460000}"/>
    <cellStyle name="Normal 43 2 4 2 2 3" xfId="5994" xr:uid="{00000000-0005-0000-0000-00004E460000}"/>
    <cellStyle name="Normal 43 2 4 2 2 3 2" xfId="16046" xr:uid="{00000000-0005-0000-0000-00004F460000}"/>
    <cellStyle name="Normal 43 2 4 2 2 3 2 2" xfId="46377" xr:uid="{00000000-0005-0000-0000-000050460000}"/>
    <cellStyle name="Normal 43 2 4 2 2 3 2 3" xfId="31144" xr:uid="{00000000-0005-0000-0000-000051460000}"/>
    <cellStyle name="Normal 43 2 4 2 2 3 3" xfId="11026" xr:uid="{00000000-0005-0000-0000-000052460000}"/>
    <cellStyle name="Normal 43 2 4 2 2 3 3 2" xfId="41360" xr:uid="{00000000-0005-0000-0000-000053460000}"/>
    <cellStyle name="Normal 43 2 4 2 2 3 3 3" xfId="26127" xr:uid="{00000000-0005-0000-0000-000054460000}"/>
    <cellStyle name="Normal 43 2 4 2 2 3 4" xfId="36347" xr:uid="{00000000-0005-0000-0000-000055460000}"/>
    <cellStyle name="Normal 43 2 4 2 2 3 5" xfId="21114" xr:uid="{00000000-0005-0000-0000-000056460000}"/>
    <cellStyle name="Normal 43 2 4 2 2 4" xfId="12704" xr:uid="{00000000-0005-0000-0000-000057460000}"/>
    <cellStyle name="Normal 43 2 4 2 2 4 2" xfId="43035" xr:uid="{00000000-0005-0000-0000-000058460000}"/>
    <cellStyle name="Normal 43 2 4 2 2 4 3" xfId="27802" xr:uid="{00000000-0005-0000-0000-000059460000}"/>
    <cellStyle name="Normal 43 2 4 2 2 5" xfId="7683" xr:uid="{00000000-0005-0000-0000-00005A460000}"/>
    <cellStyle name="Normal 43 2 4 2 2 5 2" xfId="38018" xr:uid="{00000000-0005-0000-0000-00005B460000}"/>
    <cellStyle name="Normal 43 2 4 2 2 5 3" xfId="22785" xr:uid="{00000000-0005-0000-0000-00005C460000}"/>
    <cellStyle name="Normal 43 2 4 2 2 6" xfId="33006" xr:uid="{00000000-0005-0000-0000-00005D460000}"/>
    <cellStyle name="Normal 43 2 4 2 2 7" xfId="17772" xr:uid="{00000000-0005-0000-0000-00005E460000}"/>
    <cellStyle name="Normal 43 2 4 2 3" xfId="3465" xr:uid="{00000000-0005-0000-0000-00005F460000}"/>
    <cellStyle name="Normal 43 2 4 2 3 2" xfId="13539" xr:uid="{00000000-0005-0000-0000-000060460000}"/>
    <cellStyle name="Normal 43 2 4 2 3 2 2" xfId="43870" xr:uid="{00000000-0005-0000-0000-000061460000}"/>
    <cellStyle name="Normal 43 2 4 2 3 2 3" xfId="28637" xr:uid="{00000000-0005-0000-0000-000062460000}"/>
    <cellStyle name="Normal 43 2 4 2 3 3" xfId="8519" xr:uid="{00000000-0005-0000-0000-000063460000}"/>
    <cellStyle name="Normal 43 2 4 2 3 3 2" xfId="38853" xr:uid="{00000000-0005-0000-0000-000064460000}"/>
    <cellStyle name="Normal 43 2 4 2 3 3 3" xfId="23620" xr:uid="{00000000-0005-0000-0000-000065460000}"/>
    <cellStyle name="Normal 43 2 4 2 3 4" xfId="33840" xr:uid="{00000000-0005-0000-0000-000066460000}"/>
    <cellStyle name="Normal 43 2 4 2 3 5" xfId="18607" xr:uid="{00000000-0005-0000-0000-000067460000}"/>
    <cellStyle name="Normal 43 2 4 2 4" xfId="5158" xr:uid="{00000000-0005-0000-0000-000068460000}"/>
    <cellStyle name="Normal 43 2 4 2 4 2" xfId="15210" xr:uid="{00000000-0005-0000-0000-000069460000}"/>
    <cellStyle name="Normal 43 2 4 2 4 2 2" xfId="45541" xr:uid="{00000000-0005-0000-0000-00006A460000}"/>
    <cellStyle name="Normal 43 2 4 2 4 2 3" xfId="30308" xr:uid="{00000000-0005-0000-0000-00006B460000}"/>
    <cellStyle name="Normal 43 2 4 2 4 3" xfId="10190" xr:uid="{00000000-0005-0000-0000-00006C460000}"/>
    <cellStyle name="Normal 43 2 4 2 4 3 2" xfId="40524" xr:uid="{00000000-0005-0000-0000-00006D460000}"/>
    <cellStyle name="Normal 43 2 4 2 4 3 3" xfId="25291" xr:uid="{00000000-0005-0000-0000-00006E460000}"/>
    <cellStyle name="Normal 43 2 4 2 4 4" xfId="35511" xr:uid="{00000000-0005-0000-0000-00006F460000}"/>
    <cellStyle name="Normal 43 2 4 2 4 5" xfId="20278" xr:uid="{00000000-0005-0000-0000-000070460000}"/>
    <cellStyle name="Normal 43 2 4 2 5" xfId="11868" xr:uid="{00000000-0005-0000-0000-000071460000}"/>
    <cellStyle name="Normal 43 2 4 2 5 2" xfId="42199" xr:uid="{00000000-0005-0000-0000-000072460000}"/>
    <cellStyle name="Normal 43 2 4 2 5 3" xfId="26966" xr:uid="{00000000-0005-0000-0000-000073460000}"/>
    <cellStyle name="Normal 43 2 4 2 6" xfId="6847" xr:uid="{00000000-0005-0000-0000-000074460000}"/>
    <cellStyle name="Normal 43 2 4 2 6 2" xfId="37182" xr:uid="{00000000-0005-0000-0000-000075460000}"/>
    <cellStyle name="Normal 43 2 4 2 6 3" xfId="21949" xr:uid="{00000000-0005-0000-0000-000076460000}"/>
    <cellStyle name="Normal 43 2 4 2 7" xfId="32170" xr:uid="{00000000-0005-0000-0000-000077460000}"/>
    <cellStyle name="Normal 43 2 4 2 8" xfId="16936" xr:uid="{00000000-0005-0000-0000-000078460000}"/>
    <cellStyle name="Normal 43 2 4 3" xfId="2194" xr:uid="{00000000-0005-0000-0000-000079460000}"/>
    <cellStyle name="Normal 43 2 4 3 2" xfId="3884" xr:uid="{00000000-0005-0000-0000-00007A460000}"/>
    <cellStyle name="Normal 43 2 4 3 2 2" xfId="13957" xr:uid="{00000000-0005-0000-0000-00007B460000}"/>
    <cellStyle name="Normal 43 2 4 3 2 2 2" xfId="44288" xr:uid="{00000000-0005-0000-0000-00007C460000}"/>
    <cellStyle name="Normal 43 2 4 3 2 2 3" xfId="29055" xr:uid="{00000000-0005-0000-0000-00007D460000}"/>
    <cellStyle name="Normal 43 2 4 3 2 3" xfId="8937" xr:uid="{00000000-0005-0000-0000-00007E460000}"/>
    <cellStyle name="Normal 43 2 4 3 2 3 2" xfId="39271" xr:uid="{00000000-0005-0000-0000-00007F460000}"/>
    <cellStyle name="Normal 43 2 4 3 2 3 3" xfId="24038" xr:uid="{00000000-0005-0000-0000-000080460000}"/>
    <cellStyle name="Normal 43 2 4 3 2 4" xfId="34258" xr:uid="{00000000-0005-0000-0000-000081460000}"/>
    <cellStyle name="Normal 43 2 4 3 2 5" xfId="19025" xr:uid="{00000000-0005-0000-0000-000082460000}"/>
    <cellStyle name="Normal 43 2 4 3 3" xfId="5576" xr:uid="{00000000-0005-0000-0000-000083460000}"/>
    <cellStyle name="Normal 43 2 4 3 3 2" xfId="15628" xr:uid="{00000000-0005-0000-0000-000084460000}"/>
    <cellStyle name="Normal 43 2 4 3 3 2 2" xfId="45959" xr:uid="{00000000-0005-0000-0000-000085460000}"/>
    <cellStyle name="Normal 43 2 4 3 3 2 3" xfId="30726" xr:uid="{00000000-0005-0000-0000-000086460000}"/>
    <cellStyle name="Normal 43 2 4 3 3 3" xfId="10608" xr:uid="{00000000-0005-0000-0000-000087460000}"/>
    <cellStyle name="Normal 43 2 4 3 3 3 2" xfId="40942" xr:uid="{00000000-0005-0000-0000-000088460000}"/>
    <cellStyle name="Normal 43 2 4 3 3 3 3" xfId="25709" xr:uid="{00000000-0005-0000-0000-000089460000}"/>
    <cellStyle name="Normal 43 2 4 3 3 4" xfId="35929" xr:uid="{00000000-0005-0000-0000-00008A460000}"/>
    <cellStyle name="Normal 43 2 4 3 3 5" xfId="20696" xr:uid="{00000000-0005-0000-0000-00008B460000}"/>
    <cellStyle name="Normal 43 2 4 3 4" xfId="12286" xr:uid="{00000000-0005-0000-0000-00008C460000}"/>
    <cellStyle name="Normal 43 2 4 3 4 2" xfId="42617" xr:uid="{00000000-0005-0000-0000-00008D460000}"/>
    <cellStyle name="Normal 43 2 4 3 4 3" xfId="27384" xr:uid="{00000000-0005-0000-0000-00008E460000}"/>
    <cellStyle name="Normal 43 2 4 3 5" xfId="7265" xr:uid="{00000000-0005-0000-0000-00008F460000}"/>
    <cellStyle name="Normal 43 2 4 3 5 2" xfId="37600" xr:uid="{00000000-0005-0000-0000-000090460000}"/>
    <cellStyle name="Normal 43 2 4 3 5 3" xfId="22367" xr:uid="{00000000-0005-0000-0000-000091460000}"/>
    <cellStyle name="Normal 43 2 4 3 6" xfId="32588" xr:uid="{00000000-0005-0000-0000-000092460000}"/>
    <cellStyle name="Normal 43 2 4 3 7" xfId="17354" xr:uid="{00000000-0005-0000-0000-000093460000}"/>
    <cellStyle name="Normal 43 2 4 4" xfId="3047" xr:uid="{00000000-0005-0000-0000-000094460000}"/>
    <cellStyle name="Normal 43 2 4 4 2" xfId="13121" xr:uid="{00000000-0005-0000-0000-000095460000}"/>
    <cellStyle name="Normal 43 2 4 4 2 2" xfId="43452" xr:uid="{00000000-0005-0000-0000-000096460000}"/>
    <cellStyle name="Normal 43 2 4 4 2 3" xfId="28219" xr:uid="{00000000-0005-0000-0000-000097460000}"/>
    <cellStyle name="Normal 43 2 4 4 3" xfId="8101" xr:uid="{00000000-0005-0000-0000-000098460000}"/>
    <cellStyle name="Normal 43 2 4 4 3 2" xfId="38435" xr:uid="{00000000-0005-0000-0000-000099460000}"/>
    <cellStyle name="Normal 43 2 4 4 3 3" xfId="23202" xr:uid="{00000000-0005-0000-0000-00009A460000}"/>
    <cellStyle name="Normal 43 2 4 4 4" xfId="33422" xr:uid="{00000000-0005-0000-0000-00009B460000}"/>
    <cellStyle name="Normal 43 2 4 4 5" xfId="18189" xr:uid="{00000000-0005-0000-0000-00009C460000}"/>
    <cellStyle name="Normal 43 2 4 5" xfId="4740" xr:uid="{00000000-0005-0000-0000-00009D460000}"/>
    <cellStyle name="Normal 43 2 4 5 2" xfId="14792" xr:uid="{00000000-0005-0000-0000-00009E460000}"/>
    <cellStyle name="Normal 43 2 4 5 2 2" xfId="45123" xr:uid="{00000000-0005-0000-0000-00009F460000}"/>
    <cellStyle name="Normal 43 2 4 5 2 3" xfId="29890" xr:uid="{00000000-0005-0000-0000-0000A0460000}"/>
    <cellStyle name="Normal 43 2 4 5 3" xfId="9772" xr:uid="{00000000-0005-0000-0000-0000A1460000}"/>
    <cellStyle name="Normal 43 2 4 5 3 2" xfId="40106" xr:uid="{00000000-0005-0000-0000-0000A2460000}"/>
    <cellStyle name="Normal 43 2 4 5 3 3" xfId="24873" xr:uid="{00000000-0005-0000-0000-0000A3460000}"/>
    <cellStyle name="Normal 43 2 4 5 4" xfId="35093" xr:uid="{00000000-0005-0000-0000-0000A4460000}"/>
    <cellStyle name="Normal 43 2 4 5 5" xfId="19860" xr:uid="{00000000-0005-0000-0000-0000A5460000}"/>
    <cellStyle name="Normal 43 2 4 6" xfId="11450" xr:uid="{00000000-0005-0000-0000-0000A6460000}"/>
    <cellStyle name="Normal 43 2 4 6 2" xfId="41781" xr:uid="{00000000-0005-0000-0000-0000A7460000}"/>
    <cellStyle name="Normal 43 2 4 6 3" xfId="26548" xr:uid="{00000000-0005-0000-0000-0000A8460000}"/>
    <cellStyle name="Normal 43 2 4 7" xfId="6429" xr:uid="{00000000-0005-0000-0000-0000A9460000}"/>
    <cellStyle name="Normal 43 2 4 7 2" xfId="36764" xr:uid="{00000000-0005-0000-0000-0000AA460000}"/>
    <cellStyle name="Normal 43 2 4 7 3" xfId="21531" xr:uid="{00000000-0005-0000-0000-0000AB460000}"/>
    <cellStyle name="Normal 43 2 4 8" xfId="31752" xr:uid="{00000000-0005-0000-0000-0000AC460000}"/>
    <cellStyle name="Normal 43 2 4 9" xfId="16518" xr:uid="{00000000-0005-0000-0000-0000AD460000}"/>
    <cellStyle name="Normal 43 2 5" xfId="1563" xr:uid="{00000000-0005-0000-0000-0000AE460000}"/>
    <cellStyle name="Normal 43 2 5 2" xfId="2404" xr:uid="{00000000-0005-0000-0000-0000AF460000}"/>
    <cellStyle name="Normal 43 2 5 2 2" xfId="4094" xr:uid="{00000000-0005-0000-0000-0000B0460000}"/>
    <cellStyle name="Normal 43 2 5 2 2 2" xfId="14167" xr:uid="{00000000-0005-0000-0000-0000B1460000}"/>
    <cellStyle name="Normal 43 2 5 2 2 2 2" xfId="44498" xr:uid="{00000000-0005-0000-0000-0000B2460000}"/>
    <cellStyle name="Normal 43 2 5 2 2 2 3" xfId="29265" xr:uid="{00000000-0005-0000-0000-0000B3460000}"/>
    <cellStyle name="Normal 43 2 5 2 2 3" xfId="9147" xr:uid="{00000000-0005-0000-0000-0000B4460000}"/>
    <cellStyle name="Normal 43 2 5 2 2 3 2" xfId="39481" xr:uid="{00000000-0005-0000-0000-0000B5460000}"/>
    <cellStyle name="Normal 43 2 5 2 2 3 3" xfId="24248" xr:uid="{00000000-0005-0000-0000-0000B6460000}"/>
    <cellStyle name="Normal 43 2 5 2 2 4" xfId="34468" xr:uid="{00000000-0005-0000-0000-0000B7460000}"/>
    <cellStyle name="Normal 43 2 5 2 2 5" xfId="19235" xr:uid="{00000000-0005-0000-0000-0000B8460000}"/>
    <cellStyle name="Normal 43 2 5 2 3" xfId="5786" xr:uid="{00000000-0005-0000-0000-0000B9460000}"/>
    <cellStyle name="Normal 43 2 5 2 3 2" xfId="15838" xr:uid="{00000000-0005-0000-0000-0000BA460000}"/>
    <cellStyle name="Normal 43 2 5 2 3 2 2" xfId="46169" xr:uid="{00000000-0005-0000-0000-0000BB460000}"/>
    <cellStyle name="Normal 43 2 5 2 3 2 3" xfId="30936" xr:uid="{00000000-0005-0000-0000-0000BC460000}"/>
    <cellStyle name="Normal 43 2 5 2 3 3" xfId="10818" xr:uid="{00000000-0005-0000-0000-0000BD460000}"/>
    <cellStyle name="Normal 43 2 5 2 3 3 2" xfId="41152" xr:uid="{00000000-0005-0000-0000-0000BE460000}"/>
    <cellStyle name="Normal 43 2 5 2 3 3 3" xfId="25919" xr:uid="{00000000-0005-0000-0000-0000BF460000}"/>
    <cellStyle name="Normal 43 2 5 2 3 4" xfId="36139" xr:uid="{00000000-0005-0000-0000-0000C0460000}"/>
    <cellStyle name="Normal 43 2 5 2 3 5" xfId="20906" xr:uid="{00000000-0005-0000-0000-0000C1460000}"/>
    <cellStyle name="Normal 43 2 5 2 4" xfId="12496" xr:uid="{00000000-0005-0000-0000-0000C2460000}"/>
    <cellStyle name="Normal 43 2 5 2 4 2" xfId="42827" xr:uid="{00000000-0005-0000-0000-0000C3460000}"/>
    <cellStyle name="Normal 43 2 5 2 4 3" xfId="27594" xr:uid="{00000000-0005-0000-0000-0000C4460000}"/>
    <cellStyle name="Normal 43 2 5 2 5" xfId="7475" xr:uid="{00000000-0005-0000-0000-0000C5460000}"/>
    <cellStyle name="Normal 43 2 5 2 5 2" xfId="37810" xr:uid="{00000000-0005-0000-0000-0000C6460000}"/>
    <cellStyle name="Normal 43 2 5 2 5 3" xfId="22577" xr:uid="{00000000-0005-0000-0000-0000C7460000}"/>
    <cellStyle name="Normal 43 2 5 2 6" xfId="32798" xr:uid="{00000000-0005-0000-0000-0000C8460000}"/>
    <cellStyle name="Normal 43 2 5 2 7" xfId="17564" xr:uid="{00000000-0005-0000-0000-0000C9460000}"/>
    <cellStyle name="Normal 43 2 5 3" xfId="3257" xr:uid="{00000000-0005-0000-0000-0000CA460000}"/>
    <cellStyle name="Normal 43 2 5 3 2" xfId="13331" xr:uid="{00000000-0005-0000-0000-0000CB460000}"/>
    <cellStyle name="Normal 43 2 5 3 2 2" xfId="43662" xr:uid="{00000000-0005-0000-0000-0000CC460000}"/>
    <cellStyle name="Normal 43 2 5 3 2 3" xfId="28429" xr:uid="{00000000-0005-0000-0000-0000CD460000}"/>
    <cellStyle name="Normal 43 2 5 3 3" xfId="8311" xr:uid="{00000000-0005-0000-0000-0000CE460000}"/>
    <cellStyle name="Normal 43 2 5 3 3 2" xfId="38645" xr:uid="{00000000-0005-0000-0000-0000CF460000}"/>
    <cellStyle name="Normal 43 2 5 3 3 3" xfId="23412" xr:uid="{00000000-0005-0000-0000-0000D0460000}"/>
    <cellStyle name="Normal 43 2 5 3 4" xfId="33632" xr:uid="{00000000-0005-0000-0000-0000D1460000}"/>
    <cellStyle name="Normal 43 2 5 3 5" xfId="18399" xr:uid="{00000000-0005-0000-0000-0000D2460000}"/>
    <cellStyle name="Normal 43 2 5 4" xfId="4950" xr:uid="{00000000-0005-0000-0000-0000D3460000}"/>
    <cellStyle name="Normal 43 2 5 4 2" xfId="15002" xr:uid="{00000000-0005-0000-0000-0000D4460000}"/>
    <cellStyle name="Normal 43 2 5 4 2 2" xfId="45333" xr:uid="{00000000-0005-0000-0000-0000D5460000}"/>
    <cellStyle name="Normal 43 2 5 4 2 3" xfId="30100" xr:uid="{00000000-0005-0000-0000-0000D6460000}"/>
    <cellStyle name="Normal 43 2 5 4 3" xfId="9982" xr:uid="{00000000-0005-0000-0000-0000D7460000}"/>
    <cellStyle name="Normal 43 2 5 4 3 2" xfId="40316" xr:uid="{00000000-0005-0000-0000-0000D8460000}"/>
    <cellStyle name="Normal 43 2 5 4 3 3" xfId="25083" xr:uid="{00000000-0005-0000-0000-0000D9460000}"/>
    <cellStyle name="Normal 43 2 5 4 4" xfId="35303" xr:uid="{00000000-0005-0000-0000-0000DA460000}"/>
    <cellStyle name="Normal 43 2 5 4 5" xfId="20070" xr:uid="{00000000-0005-0000-0000-0000DB460000}"/>
    <cellStyle name="Normal 43 2 5 5" xfId="11660" xr:uid="{00000000-0005-0000-0000-0000DC460000}"/>
    <cellStyle name="Normal 43 2 5 5 2" xfId="41991" xr:uid="{00000000-0005-0000-0000-0000DD460000}"/>
    <cellStyle name="Normal 43 2 5 5 3" xfId="26758" xr:uid="{00000000-0005-0000-0000-0000DE460000}"/>
    <cellStyle name="Normal 43 2 5 6" xfId="6639" xr:uid="{00000000-0005-0000-0000-0000DF460000}"/>
    <cellStyle name="Normal 43 2 5 6 2" xfId="36974" xr:uid="{00000000-0005-0000-0000-0000E0460000}"/>
    <cellStyle name="Normal 43 2 5 6 3" xfId="21741" xr:uid="{00000000-0005-0000-0000-0000E1460000}"/>
    <cellStyle name="Normal 43 2 5 7" xfId="31962" xr:uid="{00000000-0005-0000-0000-0000E2460000}"/>
    <cellStyle name="Normal 43 2 5 8" xfId="16728" xr:uid="{00000000-0005-0000-0000-0000E3460000}"/>
    <cellStyle name="Normal 43 2 6" xfId="1984" xr:uid="{00000000-0005-0000-0000-0000E4460000}"/>
    <cellStyle name="Normal 43 2 6 2" xfId="3676" xr:uid="{00000000-0005-0000-0000-0000E5460000}"/>
    <cellStyle name="Normal 43 2 6 2 2" xfId="13749" xr:uid="{00000000-0005-0000-0000-0000E6460000}"/>
    <cellStyle name="Normal 43 2 6 2 2 2" xfId="44080" xr:uid="{00000000-0005-0000-0000-0000E7460000}"/>
    <cellStyle name="Normal 43 2 6 2 2 3" xfId="28847" xr:uid="{00000000-0005-0000-0000-0000E8460000}"/>
    <cellStyle name="Normal 43 2 6 2 3" xfId="8729" xr:uid="{00000000-0005-0000-0000-0000E9460000}"/>
    <cellStyle name="Normal 43 2 6 2 3 2" xfId="39063" xr:uid="{00000000-0005-0000-0000-0000EA460000}"/>
    <cellStyle name="Normal 43 2 6 2 3 3" xfId="23830" xr:uid="{00000000-0005-0000-0000-0000EB460000}"/>
    <cellStyle name="Normal 43 2 6 2 4" xfId="34050" xr:uid="{00000000-0005-0000-0000-0000EC460000}"/>
    <cellStyle name="Normal 43 2 6 2 5" xfId="18817" xr:uid="{00000000-0005-0000-0000-0000ED460000}"/>
    <cellStyle name="Normal 43 2 6 3" xfId="5368" xr:uid="{00000000-0005-0000-0000-0000EE460000}"/>
    <cellStyle name="Normal 43 2 6 3 2" xfId="15420" xr:uid="{00000000-0005-0000-0000-0000EF460000}"/>
    <cellStyle name="Normal 43 2 6 3 2 2" xfId="45751" xr:uid="{00000000-0005-0000-0000-0000F0460000}"/>
    <cellStyle name="Normal 43 2 6 3 2 3" xfId="30518" xr:uid="{00000000-0005-0000-0000-0000F1460000}"/>
    <cellStyle name="Normal 43 2 6 3 3" xfId="10400" xr:uid="{00000000-0005-0000-0000-0000F2460000}"/>
    <cellStyle name="Normal 43 2 6 3 3 2" xfId="40734" xr:uid="{00000000-0005-0000-0000-0000F3460000}"/>
    <cellStyle name="Normal 43 2 6 3 3 3" xfId="25501" xr:uid="{00000000-0005-0000-0000-0000F4460000}"/>
    <cellStyle name="Normal 43 2 6 3 4" xfId="35721" xr:uid="{00000000-0005-0000-0000-0000F5460000}"/>
    <cellStyle name="Normal 43 2 6 3 5" xfId="20488" xr:uid="{00000000-0005-0000-0000-0000F6460000}"/>
    <cellStyle name="Normal 43 2 6 4" xfId="12078" xr:uid="{00000000-0005-0000-0000-0000F7460000}"/>
    <cellStyle name="Normal 43 2 6 4 2" xfId="42409" xr:uid="{00000000-0005-0000-0000-0000F8460000}"/>
    <cellStyle name="Normal 43 2 6 4 3" xfId="27176" xr:uid="{00000000-0005-0000-0000-0000F9460000}"/>
    <cellStyle name="Normal 43 2 6 5" xfId="7057" xr:uid="{00000000-0005-0000-0000-0000FA460000}"/>
    <cellStyle name="Normal 43 2 6 5 2" xfId="37392" xr:uid="{00000000-0005-0000-0000-0000FB460000}"/>
    <cellStyle name="Normal 43 2 6 5 3" xfId="22159" xr:uid="{00000000-0005-0000-0000-0000FC460000}"/>
    <cellStyle name="Normal 43 2 6 6" xfId="32380" xr:uid="{00000000-0005-0000-0000-0000FD460000}"/>
    <cellStyle name="Normal 43 2 6 7" xfId="17146" xr:uid="{00000000-0005-0000-0000-0000FE460000}"/>
    <cellStyle name="Normal 43 2 7" xfId="2835" xr:uid="{00000000-0005-0000-0000-0000FF460000}"/>
    <cellStyle name="Normal 43 2 7 2" xfId="12913" xr:uid="{00000000-0005-0000-0000-000000470000}"/>
    <cellStyle name="Normal 43 2 7 2 2" xfId="43244" xr:uid="{00000000-0005-0000-0000-000001470000}"/>
    <cellStyle name="Normal 43 2 7 2 3" xfId="28011" xr:uid="{00000000-0005-0000-0000-000002470000}"/>
    <cellStyle name="Normal 43 2 7 3" xfId="7893" xr:uid="{00000000-0005-0000-0000-000003470000}"/>
    <cellStyle name="Normal 43 2 7 3 2" xfId="38227" xr:uid="{00000000-0005-0000-0000-000004470000}"/>
    <cellStyle name="Normal 43 2 7 3 3" xfId="22994" xr:uid="{00000000-0005-0000-0000-000005470000}"/>
    <cellStyle name="Normal 43 2 7 4" xfId="33214" xr:uid="{00000000-0005-0000-0000-000006470000}"/>
    <cellStyle name="Normal 43 2 7 5" xfId="17981" xr:uid="{00000000-0005-0000-0000-000007470000}"/>
    <cellStyle name="Normal 43 2 8" xfId="4529" xr:uid="{00000000-0005-0000-0000-000008470000}"/>
    <cellStyle name="Normal 43 2 8 2" xfId="14584" xr:uid="{00000000-0005-0000-0000-000009470000}"/>
    <cellStyle name="Normal 43 2 8 2 2" xfId="44915" xr:uid="{00000000-0005-0000-0000-00000A470000}"/>
    <cellStyle name="Normal 43 2 8 2 3" xfId="29682" xr:uid="{00000000-0005-0000-0000-00000B470000}"/>
    <cellStyle name="Normal 43 2 8 3" xfId="9564" xr:uid="{00000000-0005-0000-0000-00000C470000}"/>
    <cellStyle name="Normal 43 2 8 3 2" xfId="39898" xr:uid="{00000000-0005-0000-0000-00000D470000}"/>
    <cellStyle name="Normal 43 2 8 3 3" xfId="24665" xr:uid="{00000000-0005-0000-0000-00000E470000}"/>
    <cellStyle name="Normal 43 2 8 4" xfId="34885" xr:uid="{00000000-0005-0000-0000-00000F470000}"/>
    <cellStyle name="Normal 43 2 8 5" xfId="19652" xr:uid="{00000000-0005-0000-0000-000010470000}"/>
    <cellStyle name="Normal 43 2 9" xfId="11240" xr:uid="{00000000-0005-0000-0000-000011470000}"/>
    <cellStyle name="Normal 43 2 9 2" xfId="41573" xr:uid="{00000000-0005-0000-0000-000012470000}"/>
    <cellStyle name="Normal 43 2 9 3" xfId="26340" xr:uid="{00000000-0005-0000-0000-000013470000}"/>
    <cellStyle name="Normal 44" xfId="169" xr:uid="{00000000-0005-0000-0000-000014470000}"/>
    <cellStyle name="Normal 44 2" xfId="858" xr:uid="{00000000-0005-0000-0000-000015470000}"/>
    <cellStyle name="Normal 44 2 10" xfId="6220" xr:uid="{00000000-0005-0000-0000-000016470000}"/>
    <cellStyle name="Normal 44 2 10 2" xfId="36557" xr:uid="{00000000-0005-0000-0000-000017470000}"/>
    <cellStyle name="Normal 44 2 10 3" xfId="21324" xr:uid="{00000000-0005-0000-0000-000018470000}"/>
    <cellStyle name="Normal 44 2 11" xfId="31548" xr:uid="{00000000-0005-0000-0000-000019470000}"/>
    <cellStyle name="Normal 44 2 12" xfId="16309" xr:uid="{00000000-0005-0000-0000-00001A470000}"/>
    <cellStyle name="Normal 44 2 2" xfId="1184" xr:uid="{00000000-0005-0000-0000-00001B470000}"/>
    <cellStyle name="Normal 44 2 2 10" xfId="31600" xr:uid="{00000000-0005-0000-0000-00001C470000}"/>
    <cellStyle name="Normal 44 2 2 11" xfId="16363" xr:uid="{00000000-0005-0000-0000-00001D470000}"/>
    <cellStyle name="Normal 44 2 2 2" xfId="1292" xr:uid="{00000000-0005-0000-0000-00001E470000}"/>
    <cellStyle name="Normal 44 2 2 2 10" xfId="16467" xr:uid="{00000000-0005-0000-0000-00001F470000}"/>
    <cellStyle name="Normal 44 2 2 2 2" xfId="1509" xr:uid="{00000000-0005-0000-0000-000020470000}"/>
    <cellStyle name="Normal 44 2 2 2 2 2" xfId="1930" xr:uid="{00000000-0005-0000-0000-000021470000}"/>
    <cellStyle name="Normal 44 2 2 2 2 2 2" xfId="2769" xr:uid="{00000000-0005-0000-0000-000022470000}"/>
    <cellStyle name="Normal 44 2 2 2 2 2 2 2" xfId="4459" xr:uid="{00000000-0005-0000-0000-000023470000}"/>
    <cellStyle name="Normal 44 2 2 2 2 2 2 2 2" xfId="14532" xr:uid="{00000000-0005-0000-0000-000024470000}"/>
    <cellStyle name="Normal 44 2 2 2 2 2 2 2 2 2" xfId="44863" xr:uid="{00000000-0005-0000-0000-000025470000}"/>
    <cellStyle name="Normal 44 2 2 2 2 2 2 2 2 3" xfId="29630" xr:uid="{00000000-0005-0000-0000-000026470000}"/>
    <cellStyle name="Normal 44 2 2 2 2 2 2 2 3" xfId="9512" xr:uid="{00000000-0005-0000-0000-000027470000}"/>
    <cellStyle name="Normal 44 2 2 2 2 2 2 2 3 2" xfId="39846" xr:uid="{00000000-0005-0000-0000-000028470000}"/>
    <cellStyle name="Normal 44 2 2 2 2 2 2 2 3 3" xfId="24613" xr:uid="{00000000-0005-0000-0000-000029470000}"/>
    <cellStyle name="Normal 44 2 2 2 2 2 2 2 4" xfId="34833" xr:uid="{00000000-0005-0000-0000-00002A470000}"/>
    <cellStyle name="Normal 44 2 2 2 2 2 2 2 5" xfId="19600" xr:uid="{00000000-0005-0000-0000-00002B470000}"/>
    <cellStyle name="Normal 44 2 2 2 2 2 2 3" xfId="6151" xr:uid="{00000000-0005-0000-0000-00002C470000}"/>
    <cellStyle name="Normal 44 2 2 2 2 2 2 3 2" xfId="16203" xr:uid="{00000000-0005-0000-0000-00002D470000}"/>
    <cellStyle name="Normal 44 2 2 2 2 2 2 3 2 2" xfId="46534" xr:uid="{00000000-0005-0000-0000-00002E470000}"/>
    <cellStyle name="Normal 44 2 2 2 2 2 2 3 2 3" xfId="31301" xr:uid="{00000000-0005-0000-0000-00002F470000}"/>
    <cellStyle name="Normal 44 2 2 2 2 2 2 3 3" xfId="11183" xr:uid="{00000000-0005-0000-0000-000030470000}"/>
    <cellStyle name="Normal 44 2 2 2 2 2 2 3 3 2" xfId="41517" xr:uid="{00000000-0005-0000-0000-000031470000}"/>
    <cellStyle name="Normal 44 2 2 2 2 2 2 3 3 3" xfId="26284" xr:uid="{00000000-0005-0000-0000-000032470000}"/>
    <cellStyle name="Normal 44 2 2 2 2 2 2 3 4" xfId="36504" xr:uid="{00000000-0005-0000-0000-000033470000}"/>
    <cellStyle name="Normal 44 2 2 2 2 2 2 3 5" xfId="21271" xr:uid="{00000000-0005-0000-0000-000034470000}"/>
    <cellStyle name="Normal 44 2 2 2 2 2 2 4" xfId="12861" xr:uid="{00000000-0005-0000-0000-000035470000}"/>
    <cellStyle name="Normal 44 2 2 2 2 2 2 4 2" xfId="43192" xr:uid="{00000000-0005-0000-0000-000036470000}"/>
    <cellStyle name="Normal 44 2 2 2 2 2 2 4 3" xfId="27959" xr:uid="{00000000-0005-0000-0000-000037470000}"/>
    <cellStyle name="Normal 44 2 2 2 2 2 2 5" xfId="7840" xr:uid="{00000000-0005-0000-0000-000038470000}"/>
    <cellStyle name="Normal 44 2 2 2 2 2 2 5 2" xfId="38175" xr:uid="{00000000-0005-0000-0000-000039470000}"/>
    <cellStyle name="Normal 44 2 2 2 2 2 2 5 3" xfId="22942" xr:uid="{00000000-0005-0000-0000-00003A470000}"/>
    <cellStyle name="Normal 44 2 2 2 2 2 2 6" xfId="33163" xr:uid="{00000000-0005-0000-0000-00003B470000}"/>
    <cellStyle name="Normal 44 2 2 2 2 2 2 7" xfId="17929" xr:uid="{00000000-0005-0000-0000-00003C470000}"/>
    <cellStyle name="Normal 44 2 2 2 2 2 3" xfId="3622" xr:uid="{00000000-0005-0000-0000-00003D470000}"/>
    <cellStyle name="Normal 44 2 2 2 2 2 3 2" xfId="13696" xr:uid="{00000000-0005-0000-0000-00003E470000}"/>
    <cellStyle name="Normal 44 2 2 2 2 2 3 2 2" xfId="44027" xr:uid="{00000000-0005-0000-0000-00003F470000}"/>
    <cellStyle name="Normal 44 2 2 2 2 2 3 2 3" xfId="28794" xr:uid="{00000000-0005-0000-0000-000040470000}"/>
    <cellStyle name="Normal 44 2 2 2 2 2 3 3" xfId="8676" xr:uid="{00000000-0005-0000-0000-000041470000}"/>
    <cellStyle name="Normal 44 2 2 2 2 2 3 3 2" xfId="39010" xr:uid="{00000000-0005-0000-0000-000042470000}"/>
    <cellStyle name="Normal 44 2 2 2 2 2 3 3 3" xfId="23777" xr:uid="{00000000-0005-0000-0000-000043470000}"/>
    <cellStyle name="Normal 44 2 2 2 2 2 3 4" xfId="33997" xr:uid="{00000000-0005-0000-0000-000044470000}"/>
    <cellStyle name="Normal 44 2 2 2 2 2 3 5" xfId="18764" xr:uid="{00000000-0005-0000-0000-000045470000}"/>
    <cellStyle name="Normal 44 2 2 2 2 2 4" xfId="5315" xr:uid="{00000000-0005-0000-0000-000046470000}"/>
    <cellStyle name="Normal 44 2 2 2 2 2 4 2" xfId="15367" xr:uid="{00000000-0005-0000-0000-000047470000}"/>
    <cellStyle name="Normal 44 2 2 2 2 2 4 2 2" xfId="45698" xr:uid="{00000000-0005-0000-0000-000048470000}"/>
    <cellStyle name="Normal 44 2 2 2 2 2 4 2 3" xfId="30465" xr:uid="{00000000-0005-0000-0000-000049470000}"/>
    <cellStyle name="Normal 44 2 2 2 2 2 4 3" xfId="10347" xr:uid="{00000000-0005-0000-0000-00004A470000}"/>
    <cellStyle name="Normal 44 2 2 2 2 2 4 3 2" xfId="40681" xr:uid="{00000000-0005-0000-0000-00004B470000}"/>
    <cellStyle name="Normal 44 2 2 2 2 2 4 3 3" xfId="25448" xr:uid="{00000000-0005-0000-0000-00004C470000}"/>
    <cellStyle name="Normal 44 2 2 2 2 2 4 4" xfId="35668" xr:uid="{00000000-0005-0000-0000-00004D470000}"/>
    <cellStyle name="Normal 44 2 2 2 2 2 4 5" xfId="20435" xr:uid="{00000000-0005-0000-0000-00004E470000}"/>
    <cellStyle name="Normal 44 2 2 2 2 2 5" xfId="12025" xr:uid="{00000000-0005-0000-0000-00004F470000}"/>
    <cellStyle name="Normal 44 2 2 2 2 2 5 2" xfId="42356" xr:uid="{00000000-0005-0000-0000-000050470000}"/>
    <cellStyle name="Normal 44 2 2 2 2 2 5 3" xfId="27123" xr:uid="{00000000-0005-0000-0000-000051470000}"/>
    <cellStyle name="Normal 44 2 2 2 2 2 6" xfId="7004" xr:uid="{00000000-0005-0000-0000-000052470000}"/>
    <cellStyle name="Normal 44 2 2 2 2 2 6 2" xfId="37339" xr:uid="{00000000-0005-0000-0000-000053470000}"/>
    <cellStyle name="Normal 44 2 2 2 2 2 6 3" xfId="22106" xr:uid="{00000000-0005-0000-0000-000054470000}"/>
    <cellStyle name="Normal 44 2 2 2 2 2 7" xfId="32327" xr:uid="{00000000-0005-0000-0000-000055470000}"/>
    <cellStyle name="Normal 44 2 2 2 2 2 8" xfId="17093" xr:uid="{00000000-0005-0000-0000-000056470000}"/>
    <cellStyle name="Normal 44 2 2 2 2 3" xfId="2351" xr:uid="{00000000-0005-0000-0000-000057470000}"/>
    <cellStyle name="Normal 44 2 2 2 2 3 2" xfId="4041" xr:uid="{00000000-0005-0000-0000-000058470000}"/>
    <cellStyle name="Normal 44 2 2 2 2 3 2 2" xfId="14114" xr:uid="{00000000-0005-0000-0000-000059470000}"/>
    <cellStyle name="Normal 44 2 2 2 2 3 2 2 2" xfId="44445" xr:uid="{00000000-0005-0000-0000-00005A470000}"/>
    <cellStyle name="Normal 44 2 2 2 2 3 2 2 3" xfId="29212" xr:uid="{00000000-0005-0000-0000-00005B470000}"/>
    <cellStyle name="Normal 44 2 2 2 2 3 2 3" xfId="9094" xr:uid="{00000000-0005-0000-0000-00005C470000}"/>
    <cellStyle name="Normal 44 2 2 2 2 3 2 3 2" xfId="39428" xr:uid="{00000000-0005-0000-0000-00005D470000}"/>
    <cellStyle name="Normal 44 2 2 2 2 3 2 3 3" xfId="24195" xr:uid="{00000000-0005-0000-0000-00005E470000}"/>
    <cellStyle name="Normal 44 2 2 2 2 3 2 4" xfId="34415" xr:uid="{00000000-0005-0000-0000-00005F470000}"/>
    <cellStyle name="Normal 44 2 2 2 2 3 2 5" xfId="19182" xr:uid="{00000000-0005-0000-0000-000060470000}"/>
    <cellStyle name="Normal 44 2 2 2 2 3 3" xfId="5733" xr:uid="{00000000-0005-0000-0000-000061470000}"/>
    <cellStyle name="Normal 44 2 2 2 2 3 3 2" xfId="15785" xr:uid="{00000000-0005-0000-0000-000062470000}"/>
    <cellStyle name="Normal 44 2 2 2 2 3 3 2 2" xfId="46116" xr:uid="{00000000-0005-0000-0000-000063470000}"/>
    <cellStyle name="Normal 44 2 2 2 2 3 3 2 3" xfId="30883" xr:uid="{00000000-0005-0000-0000-000064470000}"/>
    <cellStyle name="Normal 44 2 2 2 2 3 3 3" xfId="10765" xr:uid="{00000000-0005-0000-0000-000065470000}"/>
    <cellStyle name="Normal 44 2 2 2 2 3 3 3 2" xfId="41099" xr:uid="{00000000-0005-0000-0000-000066470000}"/>
    <cellStyle name="Normal 44 2 2 2 2 3 3 3 3" xfId="25866" xr:uid="{00000000-0005-0000-0000-000067470000}"/>
    <cellStyle name="Normal 44 2 2 2 2 3 3 4" xfId="36086" xr:uid="{00000000-0005-0000-0000-000068470000}"/>
    <cellStyle name="Normal 44 2 2 2 2 3 3 5" xfId="20853" xr:uid="{00000000-0005-0000-0000-000069470000}"/>
    <cellStyle name="Normal 44 2 2 2 2 3 4" xfId="12443" xr:uid="{00000000-0005-0000-0000-00006A470000}"/>
    <cellStyle name="Normal 44 2 2 2 2 3 4 2" xfId="42774" xr:uid="{00000000-0005-0000-0000-00006B470000}"/>
    <cellStyle name="Normal 44 2 2 2 2 3 4 3" xfId="27541" xr:uid="{00000000-0005-0000-0000-00006C470000}"/>
    <cellStyle name="Normal 44 2 2 2 2 3 5" xfId="7422" xr:uid="{00000000-0005-0000-0000-00006D470000}"/>
    <cellStyle name="Normal 44 2 2 2 2 3 5 2" xfId="37757" xr:uid="{00000000-0005-0000-0000-00006E470000}"/>
    <cellStyle name="Normal 44 2 2 2 2 3 5 3" xfId="22524" xr:uid="{00000000-0005-0000-0000-00006F470000}"/>
    <cellStyle name="Normal 44 2 2 2 2 3 6" xfId="32745" xr:uid="{00000000-0005-0000-0000-000070470000}"/>
    <cellStyle name="Normal 44 2 2 2 2 3 7" xfId="17511" xr:uid="{00000000-0005-0000-0000-000071470000}"/>
    <cellStyle name="Normal 44 2 2 2 2 4" xfId="3204" xr:uid="{00000000-0005-0000-0000-000072470000}"/>
    <cellStyle name="Normal 44 2 2 2 2 4 2" xfId="13278" xr:uid="{00000000-0005-0000-0000-000073470000}"/>
    <cellStyle name="Normal 44 2 2 2 2 4 2 2" xfId="43609" xr:uid="{00000000-0005-0000-0000-000074470000}"/>
    <cellStyle name="Normal 44 2 2 2 2 4 2 3" xfId="28376" xr:uid="{00000000-0005-0000-0000-000075470000}"/>
    <cellStyle name="Normal 44 2 2 2 2 4 3" xfId="8258" xr:uid="{00000000-0005-0000-0000-000076470000}"/>
    <cellStyle name="Normal 44 2 2 2 2 4 3 2" xfId="38592" xr:uid="{00000000-0005-0000-0000-000077470000}"/>
    <cellStyle name="Normal 44 2 2 2 2 4 3 3" xfId="23359" xr:uid="{00000000-0005-0000-0000-000078470000}"/>
    <cellStyle name="Normal 44 2 2 2 2 4 4" xfId="33579" xr:uid="{00000000-0005-0000-0000-000079470000}"/>
    <cellStyle name="Normal 44 2 2 2 2 4 5" xfId="18346" xr:uid="{00000000-0005-0000-0000-00007A470000}"/>
    <cellStyle name="Normal 44 2 2 2 2 5" xfId="4897" xr:uid="{00000000-0005-0000-0000-00007B470000}"/>
    <cellStyle name="Normal 44 2 2 2 2 5 2" xfId="14949" xr:uid="{00000000-0005-0000-0000-00007C470000}"/>
    <cellStyle name="Normal 44 2 2 2 2 5 2 2" xfId="45280" xr:uid="{00000000-0005-0000-0000-00007D470000}"/>
    <cellStyle name="Normal 44 2 2 2 2 5 2 3" xfId="30047" xr:uid="{00000000-0005-0000-0000-00007E470000}"/>
    <cellStyle name="Normal 44 2 2 2 2 5 3" xfId="9929" xr:uid="{00000000-0005-0000-0000-00007F470000}"/>
    <cellStyle name="Normal 44 2 2 2 2 5 3 2" xfId="40263" xr:uid="{00000000-0005-0000-0000-000080470000}"/>
    <cellStyle name="Normal 44 2 2 2 2 5 3 3" xfId="25030" xr:uid="{00000000-0005-0000-0000-000081470000}"/>
    <cellStyle name="Normal 44 2 2 2 2 5 4" xfId="35250" xr:uid="{00000000-0005-0000-0000-000082470000}"/>
    <cellStyle name="Normal 44 2 2 2 2 5 5" xfId="20017" xr:uid="{00000000-0005-0000-0000-000083470000}"/>
    <cellStyle name="Normal 44 2 2 2 2 6" xfId="11607" xr:uid="{00000000-0005-0000-0000-000084470000}"/>
    <cellStyle name="Normal 44 2 2 2 2 6 2" xfId="41938" xr:uid="{00000000-0005-0000-0000-000085470000}"/>
    <cellStyle name="Normal 44 2 2 2 2 6 3" xfId="26705" xr:uid="{00000000-0005-0000-0000-000086470000}"/>
    <cellStyle name="Normal 44 2 2 2 2 7" xfId="6586" xr:uid="{00000000-0005-0000-0000-000087470000}"/>
    <cellStyle name="Normal 44 2 2 2 2 7 2" xfId="36921" xr:uid="{00000000-0005-0000-0000-000088470000}"/>
    <cellStyle name="Normal 44 2 2 2 2 7 3" xfId="21688" xr:uid="{00000000-0005-0000-0000-000089470000}"/>
    <cellStyle name="Normal 44 2 2 2 2 8" xfId="31909" xr:uid="{00000000-0005-0000-0000-00008A470000}"/>
    <cellStyle name="Normal 44 2 2 2 2 9" xfId="16675" xr:uid="{00000000-0005-0000-0000-00008B470000}"/>
    <cellStyle name="Normal 44 2 2 2 3" xfId="1722" xr:uid="{00000000-0005-0000-0000-00008C470000}"/>
    <cellStyle name="Normal 44 2 2 2 3 2" xfId="2561" xr:uid="{00000000-0005-0000-0000-00008D470000}"/>
    <cellStyle name="Normal 44 2 2 2 3 2 2" xfId="4251" xr:uid="{00000000-0005-0000-0000-00008E470000}"/>
    <cellStyle name="Normal 44 2 2 2 3 2 2 2" xfId="14324" xr:uid="{00000000-0005-0000-0000-00008F470000}"/>
    <cellStyle name="Normal 44 2 2 2 3 2 2 2 2" xfId="44655" xr:uid="{00000000-0005-0000-0000-000090470000}"/>
    <cellStyle name="Normal 44 2 2 2 3 2 2 2 3" xfId="29422" xr:uid="{00000000-0005-0000-0000-000091470000}"/>
    <cellStyle name="Normal 44 2 2 2 3 2 2 3" xfId="9304" xr:uid="{00000000-0005-0000-0000-000092470000}"/>
    <cellStyle name="Normal 44 2 2 2 3 2 2 3 2" xfId="39638" xr:uid="{00000000-0005-0000-0000-000093470000}"/>
    <cellStyle name="Normal 44 2 2 2 3 2 2 3 3" xfId="24405" xr:uid="{00000000-0005-0000-0000-000094470000}"/>
    <cellStyle name="Normal 44 2 2 2 3 2 2 4" xfId="34625" xr:uid="{00000000-0005-0000-0000-000095470000}"/>
    <cellStyle name="Normal 44 2 2 2 3 2 2 5" xfId="19392" xr:uid="{00000000-0005-0000-0000-000096470000}"/>
    <cellStyle name="Normal 44 2 2 2 3 2 3" xfId="5943" xr:uid="{00000000-0005-0000-0000-000097470000}"/>
    <cellStyle name="Normal 44 2 2 2 3 2 3 2" xfId="15995" xr:uid="{00000000-0005-0000-0000-000098470000}"/>
    <cellStyle name="Normal 44 2 2 2 3 2 3 2 2" xfId="46326" xr:uid="{00000000-0005-0000-0000-000099470000}"/>
    <cellStyle name="Normal 44 2 2 2 3 2 3 2 3" xfId="31093" xr:uid="{00000000-0005-0000-0000-00009A470000}"/>
    <cellStyle name="Normal 44 2 2 2 3 2 3 3" xfId="10975" xr:uid="{00000000-0005-0000-0000-00009B470000}"/>
    <cellStyle name="Normal 44 2 2 2 3 2 3 3 2" xfId="41309" xr:uid="{00000000-0005-0000-0000-00009C470000}"/>
    <cellStyle name="Normal 44 2 2 2 3 2 3 3 3" xfId="26076" xr:uid="{00000000-0005-0000-0000-00009D470000}"/>
    <cellStyle name="Normal 44 2 2 2 3 2 3 4" xfId="36296" xr:uid="{00000000-0005-0000-0000-00009E470000}"/>
    <cellStyle name="Normal 44 2 2 2 3 2 3 5" xfId="21063" xr:uid="{00000000-0005-0000-0000-00009F470000}"/>
    <cellStyle name="Normal 44 2 2 2 3 2 4" xfId="12653" xr:uid="{00000000-0005-0000-0000-0000A0470000}"/>
    <cellStyle name="Normal 44 2 2 2 3 2 4 2" xfId="42984" xr:uid="{00000000-0005-0000-0000-0000A1470000}"/>
    <cellStyle name="Normal 44 2 2 2 3 2 4 3" xfId="27751" xr:uid="{00000000-0005-0000-0000-0000A2470000}"/>
    <cellStyle name="Normal 44 2 2 2 3 2 5" xfId="7632" xr:uid="{00000000-0005-0000-0000-0000A3470000}"/>
    <cellStyle name="Normal 44 2 2 2 3 2 5 2" xfId="37967" xr:uid="{00000000-0005-0000-0000-0000A4470000}"/>
    <cellStyle name="Normal 44 2 2 2 3 2 5 3" xfId="22734" xr:uid="{00000000-0005-0000-0000-0000A5470000}"/>
    <cellStyle name="Normal 44 2 2 2 3 2 6" xfId="32955" xr:uid="{00000000-0005-0000-0000-0000A6470000}"/>
    <cellStyle name="Normal 44 2 2 2 3 2 7" xfId="17721" xr:uid="{00000000-0005-0000-0000-0000A7470000}"/>
    <cellStyle name="Normal 44 2 2 2 3 3" xfId="3414" xr:uid="{00000000-0005-0000-0000-0000A8470000}"/>
    <cellStyle name="Normal 44 2 2 2 3 3 2" xfId="13488" xr:uid="{00000000-0005-0000-0000-0000A9470000}"/>
    <cellStyle name="Normal 44 2 2 2 3 3 2 2" xfId="43819" xr:uid="{00000000-0005-0000-0000-0000AA470000}"/>
    <cellStyle name="Normal 44 2 2 2 3 3 2 3" xfId="28586" xr:uid="{00000000-0005-0000-0000-0000AB470000}"/>
    <cellStyle name="Normal 44 2 2 2 3 3 3" xfId="8468" xr:uid="{00000000-0005-0000-0000-0000AC470000}"/>
    <cellStyle name="Normal 44 2 2 2 3 3 3 2" xfId="38802" xr:uid="{00000000-0005-0000-0000-0000AD470000}"/>
    <cellStyle name="Normal 44 2 2 2 3 3 3 3" xfId="23569" xr:uid="{00000000-0005-0000-0000-0000AE470000}"/>
    <cellStyle name="Normal 44 2 2 2 3 3 4" xfId="33789" xr:uid="{00000000-0005-0000-0000-0000AF470000}"/>
    <cellStyle name="Normal 44 2 2 2 3 3 5" xfId="18556" xr:uid="{00000000-0005-0000-0000-0000B0470000}"/>
    <cellStyle name="Normal 44 2 2 2 3 4" xfId="5107" xr:uid="{00000000-0005-0000-0000-0000B1470000}"/>
    <cellStyle name="Normal 44 2 2 2 3 4 2" xfId="15159" xr:uid="{00000000-0005-0000-0000-0000B2470000}"/>
    <cellStyle name="Normal 44 2 2 2 3 4 2 2" xfId="45490" xr:uid="{00000000-0005-0000-0000-0000B3470000}"/>
    <cellStyle name="Normal 44 2 2 2 3 4 2 3" xfId="30257" xr:uid="{00000000-0005-0000-0000-0000B4470000}"/>
    <cellStyle name="Normal 44 2 2 2 3 4 3" xfId="10139" xr:uid="{00000000-0005-0000-0000-0000B5470000}"/>
    <cellStyle name="Normal 44 2 2 2 3 4 3 2" xfId="40473" xr:uid="{00000000-0005-0000-0000-0000B6470000}"/>
    <cellStyle name="Normal 44 2 2 2 3 4 3 3" xfId="25240" xr:uid="{00000000-0005-0000-0000-0000B7470000}"/>
    <cellStyle name="Normal 44 2 2 2 3 4 4" xfId="35460" xr:uid="{00000000-0005-0000-0000-0000B8470000}"/>
    <cellStyle name="Normal 44 2 2 2 3 4 5" xfId="20227" xr:uid="{00000000-0005-0000-0000-0000B9470000}"/>
    <cellStyle name="Normal 44 2 2 2 3 5" xfId="11817" xr:uid="{00000000-0005-0000-0000-0000BA470000}"/>
    <cellStyle name="Normal 44 2 2 2 3 5 2" xfId="42148" xr:uid="{00000000-0005-0000-0000-0000BB470000}"/>
    <cellStyle name="Normal 44 2 2 2 3 5 3" xfId="26915" xr:uid="{00000000-0005-0000-0000-0000BC470000}"/>
    <cellStyle name="Normal 44 2 2 2 3 6" xfId="6796" xr:uid="{00000000-0005-0000-0000-0000BD470000}"/>
    <cellStyle name="Normal 44 2 2 2 3 6 2" xfId="37131" xr:uid="{00000000-0005-0000-0000-0000BE470000}"/>
    <cellStyle name="Normal 44 2 2 2 3 6 3" xfId="21898" xr:uid="{00000000-0005-0000-0000-0000BF470000}"/>
    <cellStyle name="Normal 44 2 2 2 3 7" xfId="32119" xr:uid="{00000000-0005-0000-0000-0000C0470000}"/>
    <cellStyle name="Normal 44 2 2 2 3 8" xfId="16885" xr:uid="{00000000-0005-0000-0000-0000C1470000}"/>
    <cellStyle name="Normal 44 2 2 2 4" xfId="2143" xr:uid="{00000000-0005-0000-0000-0000C2470000}"/>
    <cellStyle name="Normal 44 2 2 2 4 2" xfId="3833" xr:uid="{00000000-0005-0000-0000-0000C3470000}"/>
    <cellStyle name="Normal 44 2 2 2 4 2 2" xfId="13906" xr:uid="{00000000-0005-0000-0000-0000C4470000}"/>
    <cellStyle name="Normal 44 2 2 2 4 2 2 2" xfId="44237" xr:uid="{00000000-0005-0000-0000-0000C5470000}"/>
    <cellStyle name="Normal 44 2 2 2 4 2 2 3" xfId="29004" xr:uid="{00000000-0005-0000-0000-0000C6470000}"/>
    <cellStyle name="Normal 44 2 2 2 4 2 3" xfId="8886" xr:uid="{00000000-0005-0000-0000-0000C7470000}"/>
    <cellStyle name="Normal 44 2 2 2 4 2 3 2" xfId="39220" xr:uid="{00000000-0005-0000-0000-0000C8470000}"/>
    <cellStyle name="Normal 44 2 2 2 4 2 3 3" xfId="23987" xr:uid="{00000000-0005-0000-0000-0000C9470000}"/>
    <cellStyle name="Normal 44 2 2 2 4 2 4" xfId="34207" xr:uid="{00000000-0005-0000-0000-0000CA470000}"/>
    <cellStyle name="Normal 44 2 2 2 4 2 5" xfId="18974" xr:uid="{00000000-0005-0000-0000-0000CB470000}"/>
    <cellStyle name="Normal 44 2 2 2 4 3" xfId="5525" xr:uid="{00000000-0005-0000-0000-0000CC470000}"/>
    <cellStyle name="Normal 44 2 2 2 4 3 2" xfId="15577" xr:uid="{00000000-0005-0000-0000-0000CD470000}"/>
    <cellStyle name="Normal 44 2 2 2 4 3 2 2" xfId="45908" xr:uid="{00000000-0005-0000-0000-0000CE470000}"/>
    <cellStyle name="Normal 44 2 2 2 4 3 2 3" xfId="30675" xr:uid="{00000000-0005-0000-0000-0000CF470000}"/>
    <cellStyle name="Normal 44 2 2 2 4 3 3" xfId="10557" xr:uid="{00000000-0005-0000-0000-0000D0470000}"/>
    <cellStyle name="Normal 44 2 2 2 4 3 3 2" xfId="40891" xr:uid="{00000000-0005-0000-0000-0000D1470000}"/>
    <cellStyle name="Normal 44 2 2 2 4 3 3 3" xfId="25658" xr:uid="{00000000-0005-0000-0000-0000D2470000}"/>
    <cellStyle name="Normal 44 2 2 2 4 3 4" xfId="35878" xr:uid="{00000000-0005-0000-0000-0000D3470000}"/>
    <cellStyle name="Normal 44 2 2 2 4 3 5" xfId="20645" xr:uid="{00000000-0005-0000-0000-0000D4470000}"/>
    <cellStyle name="Normal 44 2 2 2 4 4" xfId="12235" xr:uid="{00000000-0005-0000-0000-0000D5470000}"/>
    <cellStyle name="Normal 44 2 2 2 4 4 2" xfId="42566" xr:uid="{00000000-0005-0000-0000-0000D6470000}"/>
    <cellStyle name="Normal 44 2 2 2 4 4 3" xfId="27333" xr:uid="{00000000-0005-0000-0000-0000D7470000}"/>
    <cellStyle name="Normal 44 2 2 2 4 5" xfId="7214" xr:uid="{00000000-0005-0000-0000-0000D8470000}"/>
    <cellStyle name="Normal 44 2 2 2 4 5 2" xfId="37549" xr:uid="{00000000-0005-0000-0000-0000D9470000}"/>
    <cellStyle name="Normal 44 2 2 2 4 5 3" xfId="22316" xr:uid="{00000000-0005-0000-0000-0000DA470000}"/>
    <cellStyle name="Normal 44 2 2 2 4 6" xfId="32537" xr:uid="{00000000-0005-0000-0000-0000DB470000}"/>
    <cellStyle name="Normal 44 2 2 2 4 7" xfId="17303" xr:uid="{00000000-0005-0000-0000-0000DC470000}"/>
    <cellStyle name="Normal 44 2 2 2 5" xfId="2996" xr:uid="{00000000-0005-0000-0000-0000DD470000}"/>
    <cellStyle name="Normal 44 2 2 2 5 2" xfId="13070" xr:uid="{00000000-0005-0000-0000-0000DE470000}"/>
    <cellStyle name="Normal 44 2 2 2 5 2 2" xfId="43401" xr:uid="{00000000-0005-0000-0000-0000DF470000}"/>
    <cellStyle name="Normal 44 2 2 2 5 2 3" xfId="28168" xr:uid="{00000000-0005-0000-0000-0000E0470000}"/>
    <cellStyle name="Normal 44 2 2 2 5 3" xfId="8050" xr:uid="{00000000-0005-0000-0000-0000E1470000}"/>
    <cellStyle name="Normal 44 2 2 2 5 3 2" xfId="38384" xr:uid="{00000000-0005-0000-0000-0000E2470000}"/>
    <cellStyle name="Normal 44 2 2 2 5 3 3" xfId="23151" xr:uid="{00000000-0005-0000-0000-0000E3470000}"/>
    <cellStyle name="Normal 44 2 2 2 5 4" xfId="33371" xr:uid="{00000000-0005-0000-0000-0000E4470000}"/>
    <cellStyle name="Normal 44 2 2 2 5 5" xfId="18138" xr:uid="{00000000-0005-0000-0000-0000E5470000}"/>
    <cellStyle name="Normal 44 2 2 2 6" xfId="4689" xr:uid="{00000000-0005-0000-0000-0000E6470000}"/>
    <cellStyle name="Normal 44 2 2 2 6 2" xfId="14741" xr:uid="{00000000-0005-0000-0000-0000E7470000}"/>
    <cellStyle name="Normal 44 2 2 2 6 2 2" xfId="45072" xr:uid="{00000000-0005-0000-0000-0000E8470000}"/>
    <cellStyle name="Normal 44 2 2 2 6 2 3" xfId="29839" xr:uid="{00000000-0005-0000-0000-0000E9470000}"/>
    <cellStyle name="Normal 44 2 2 2 6 3" xfId="9721" xr:uid="{00000000-0005-0000-0000-0000EA470000}"/>
    <cellStyle name="Normal 44 2 2 2 6 3 2" xfId="40055" xr:uid="{00000000-0005-0000-0000-0000EB470000}"/>
    <cellStyle name="Normal 44 2 2 2 6 3 3" xfId="24822" xr:uid="{00000000-0005-0000-0000-0000EC470000}"/>
    <cellStyle name="Normal 44 2 2 2 6 4" xfId="35042" xr:uid="{00000000-0005-0000-0000-0000ED470000}"/>
    <cellStyle name="Normal 44 2 2 2 6 5" xfId="19809" xr:uid="{00000000-0005-0000-0000-0000EE470000}"/>
    <cellStyle name="Normal 44 2 2 2 7" xfId="11399" xr:uid="{00000000-0005-0000-0000-0000EF470000}"/>
    <cellStyle name="Normal 44 2 2 2 7 2" xfId="41730" xr:uid="{00000000-0005-0000-0000-0000F0470000}"/>
    <cellStyle name="Normal 44 2 2 2 7 3" xfId="26497" xr:uid="{00000000-0005-0000-0000-0000F1470000}"/>
    <cellStyle name="Normal 44 2 2 2 8" xfId="6378" xr:uid="{00000000-0005-0000-0000-0000F2470000}"/>
    <cellStyle name="Normal 44 2 2 2 8 2" xfId="36713" xr:uid="{00000000-0005-0000-0000-0000F3470000}"/>
    <cellStyle name="Normal 44 2 2 2 8 3" xfId="21480" xr:uid="{00000000-0005-0000-0000-0000F4470000}"/>
    <cellStyle name="Normal 44 2 2 2 9" xfId="31701" xr:uid="{00000000-0005-0000-0000-0000F5470000}"/>
    <cellStyle name="Normal 44 2 2 3" xfId="1405" xr:uid="{00000000-0005-0000-0000-0000F6470000}"/>
    <cellStyle name="Normal 44 2 2 3 2" xfId="1826" xr:uid="{00000000-0005-0000-0000-0000F7470000}"/>
    <cellStyle name="Normal 44 2 2 3 2 2" xfId="2665" xr:uid="{00000000-0005-0000-0000-0000F8470000}"/>
    <cellStyle name="Normal 44 2 2 3 2 2 2" xfId="4355" xr:uid="{00000000-0005-0000-0000-0000F9470000}"/>
    <cellStyle name="Normal 44 2 2 3 2 2 2 2" xfId="14428" xr:uid="{00000000-0005-0000-0000-0000FA470000}"/>
    <cellStyle name="Normal 44 2 2 3 2 2 2 2 2" xfId="44759" xr:uid="{00000000-0005-0000-0000-0000FB470000}"/>
    <cellStyle name="Normal 44 2 2 3 2 2 2 2 3" xfId="29526" xr:uid="{00000000-0005-0000-0000-0000FC470000}"/>
    <cellStyle name="Normal 44 2 2 3 2 2 2 3" xfId="9408" xr:uid="{00000000-0005-0000-0000-0000FD470000}"/>
    <cellStyle name="Normal 44 2 2 3 2 2 2 3 2" xfId="39742" xr:uid="{00000000-0005-0000-0000-0000FE470000}"/>
    <cellStyle name="Normal 44 2 2 3 2 2 2 3 3" xfId="24509" xr:uid="{00000000-0005-0000-0000-0000FF470000}"/>
    <cellStyle name="Normal 44 2 2 3 2 2 2 4" xfId="34729" xr:uid="{00000000-0005-0000-0000-000000480000}"/>
    <cellStyle name="Normal 44 2 2 3 2 2 2 5" xfId="19496" xr:uid="{00000000-0005-0000-0000-000001480000}"/>
    <cellStyle name="Normal 44 2 2 3 2 2 3" xfId="6047" xr:uid="{00000000-0005-0000-0000-000002480000}"/>
    <cellStyle name="Normal 44 2 2 3 2 2 3 2" xfId="16099" xr:uid="{00000000-0005-0000-0000-000003480000}"/>
    <cellStyle name="Normal 44 2 2 3 2 2 3 2 2" xfId="46430" xr:uid="{00000000-0005-0000-0000-000004480000}"/>
    <cellStyle name="Normal 44 2 2 3 2 2 3 2 3" xfId="31197" xr:uid="{00000000-0005-0000-0000-000005480000}"/>
    <cellStyle name="Normal 44 2 2 3 2 2 3 3" xfId="11079" xr:uid="{00000000-0005-0000-0000-000006480000}"/>
    <cellStyle name="Normal 44 2 2 3 2 2 3 3 2" xfId="41413" xr:uid="{00000000-0005-0000-0000-000007480000}"/>
    <cellStyle name="Normal 44 2 2 3 2 2 3 3 3" xfId="26180" xr:uid="{00000000-0005-0000-0000-000008480000}"/>
    <cellStyle name="Normal 44 2 2 3 2 2 3 4" xfId="36400" xr:uid="{00000000-0005-0000-0000-000009480000}"/>
    <cellStyle name="Normal 44 2 2 3 2 2 3 5" xfId="21167" xr:uid="{00000000-0005-0000-0000-00000A480000}"/>
    <cellStyle name="Normal 44 2 2 3 2 2 4" xfId="12757" xr:uid="{00000000-0005-0000-0000-00000B480000}"/>
    <cellStyle name="Normal 44 2 2 3 2 2 4 2" xfId="43088" xr:uid="{00000000-0005-0000-0000-00000C480000}"/>
    <cellStyle name="Normal 44 2 2 3 2 2 4 3" xfId="27855" xr:uid="{00000000-0005-0000-0000-00000D480000}"/>
    <cellStyle name="Normal 44 2 2 3 2 2 5" xfId="7736" xr:uid="{00000000-0005-0000-0000-00000E480000}"/>
    <cellStyle name="Normal 44 2 2 3 2 2 5 2" xfId="38071" xr:uid="{00000000-0005-0000-0000-00000F480000}"/>
    <cellStyle name="Normal 44 2 2 3 2 2 5 3" xfId="22838" xr:uid="{00000000-0005-0000-0000-000010480000}"/>
    <cellStyle name="Normal 44 2 2 3 2 2 6" xfId="33059" xr:uid="{00000000-0005-0000-0000-000011480000}"/>
    <cellStyle name="Normal 44 2 2 3 2 2 7" xfId="17825" xr:uid="{00000000-0005-0000-0000-000012480000}"/>
    <cellStyle name="Normal 44 2 2 3 2 3" xfId="3518" xr:uid="{00000000-0005-0000-0000-000013480000}"/>
    <cellStyle name="Normal 44 2 2 3 2 3 2" xfId="13592" xr:uid="{00000000-0005-0000-0000-000014480000}"/>
    <cellStyle name="Normal 44 2 2 3 2 3 2 2" xfId="43923" xr:uid="{00000000-0005-0000-0000-000015480000}"/>
    <cellStyle name="Normal 44 2 2 3 2 3 2 3" xfId="28690" xr:uid="{00000000-0005-0000-0000-000016480000}"/>
    <cellStyle name="Normal 44 2 2 3 2 3 3" xfId="8572" xr:uid="{00000000-0005-0000-0000-000017480000}"/>
    <cellStyle name="Normal 44 2 2 3 2 3 3 2" xfId="38906" xr:uid="{00000000-0005-0000-0000-000018480000}"/>
    <cellStyle name="Normal 44 2 2 3 2 3 3 3" xfId="23673" xr:uid="{00000000-0005-0000-0000-000019480000}"/>
    <cellStyle name="Normal 44 2 2 3 2 3 4" xfId="33893" xr:uid="{00000000-0005-0000-0000-00001A480000}"/>
    <cellStyle name="Normal 44 2 2 3 2 3 5" xfId="18660" xr:uid="{00000000-0005-0000-0000-00001B480000}"/>
    <cellStyle name="Normal 44 2 2 3 2 4" xfId="5211" xr:uid="{00000000-0005-0000-0000-00001C480000}"/>
    <cellStyle name="Normal 44 2 2 3 2 4 2" xfId="15263" xr:uid="{00000000-0005-0000-0000-00001D480000}"/>
    <cellStyle name="Normal 44 2 2 3 2 4 2 2" xfId="45594" xr:uid="{00000000-0005-0000-0000-00001E480000}"/>
    <cellStyle name="Normal 44 2 2 3 2 4 2 3" xfId="30361" xr:uid="{00000000-0005-0000-0000-00001F480000}"/>
    <cellStyle name="Normal 44 2 2 3 2 4 3" xfId="10243" xr:uid="{00000000-0005-0000-0000-000020480000}"/>
    <cellStyle name="Normal 44 2 2 3 2 4 3 2" xfId="40577" xr:uid="{00000000-0005-0000-0000-000021480000}"/>
    <cellStyle name="Normal 44 2 2 3 2 4 3 3" xfId="25344" xr:uid="{00000000-0005-0000-0000-000022480000}"/>
    <cellStyle name="Normal 44 2 2 3 2 4 4" xfId="35564" xr:uid="{00000000-0005-0000-0000-000023480000}"/>
    <cellStyle name="Normal 44 2 2 3 2 4 5" xfId="20331" xr:uid="{00000000-0005-0000-0000-000024480000}"/>
    <cellStyle name="Normal 44 2 2 3 2 5" xfId="11921" xr:uid="{00000000-0005-0000-0000-000025480000}"/>
    <cellStyle name="Normal 44 2 2 3 2 5 2" xfId="42252" xr:uid="{00000000-0005-0000-0000-000026480000}"/>
    <cellStyle name="Normal 44 2 2 3 2 5 3" xfId="27019" xr:uid="{00000000-0005-0000-0000-000027480000}"/>
    <cellStyle name="Normal 44 2 2 3 2 6" xfId="6900" xr:uid="{00000000-0005-0000-0000-000028480000}"/>
    <cellStyle name="Normal 44 2 2 3 2 6 2" xfId="37235" xr:uid="{00000000-0005-0000-0000-000029480000}"/>
    <cellStyle name="Normal 44 2 2 3 2 6 3" xfId="22002" xr:uid="{00000000-0005-0000-0000-00002A480000}"/>
    <cellStyle name="Normal 44 2 2 3 2 7" xfId="32223" xr:uid="{00000000-0005-0000-0000-00002B480000}"/>
    <cellStyle name="Normal 44 2 2 3 2 8" xfId="16989" xr:uid="{00000000-0005-0000-0000-00002C480000}"/>
    <cellStyle name="Normal 44 2 2 3 3" xfId="2247" xr:uid="{00000000-0005-0000-0000-00002D480000}"/>
    <cellStyle name="Normal 44 2 2 3 3 2" xfId="3937" xr:uid="{00000000-0005-0000-0000-00002E480000}"/>
    <cellStyle name="Normal 44 2 2 3 3 2 2" xfId="14010" xr:uid="{00000000-0005-0000-0000-00002F480000}"/>
    <cellStyle name="Normal 44 2 2 3 3 2 2 2" xfId="44341" xr:uid="{00000000-0005-0000-0000-000030480000}"/>
    <cellStyle name="Normal 44 2 2 3 3 2 2 3" xfId="29108" xr:uid="{00000000-0005-0000-0000-000031480000}"/>
    <cellStyle name="Normal 44 2 2 3 3 2 3" xfId="8990" xr:uid="{00000000-0005-0000-0000-000032480000}"/>
    <cellStyle name="Normal 44 2 2 3 3 2 3 2" xfId="39324" xr:uid="{00000000-0005-0000-0000-000033480000}"/>
    <cellStyle name="Normal 44 2 2 3 3 2 3 3" xfId="24091" xr:uid="{00000000-0005-0000-0000-000034480000}"/>
    <cellStyle name="Normal 44 2 2 3 3 2 4" xfId="34311" xr:uid="{00000000-0005-0000-0000-000035480000}"/>
    <cellStyle name="Normal 44 2 2 3 3 2 5" xfId="19078" xr:uid="{00000000-0005-0000-0000-000036480000}"/>
    <cellStyle name="Normal 44 2 2 3 3 3" xfId="5629" xr:uid="{00000000-0005-0000-0000-000037480000}"/>
    <cellStyle name="Normal 44 2 2 3 3 3 2" xfId="15681" xr:uid="{00000000-0005-0000-0000-000038480000}"/>
    <cellStyle name="Normal 44 2 2 3 3 3 2 2" xfId="46012" xr:uid="{00000000-0005-0000-0000-000039480000}"/>
    <cellStyle name="Normal 44 2 2 3 3 3 2 3" xfId="30779" xr:uid="{00000000-0005-0000-0000-00003A480000}"/>
    <cellStyle name="Normal 44 2 2 3 3 3 3" xfId="10661" xr:uid="{00000000-0005-0000-0000-00003B480000}"/>
    <cellStyle name="Normal 44 2 2 3 3 3 3 2" xfId="40995" xr:uid="{00000000-0005-0000-0000-00003C480000}"/>
    <cellStyle name="Normal 44 2 2 3 3 3 3 3" xfId="25762" xr:uid="{00000000-0005-0000-0000-00003D480000}"/>
    <cellStyle name="Normal 44 2 2 3 3 3 4" xfId="35982" xr:uid="{00000000-0005-0000-0000-00003E480000}"/>
    <cellStyle name="Normal 44 2 2 3 3 3 5" xfId="20749" xr:uid="{00000000-0005-0000-0000-00003F480000}"/>
    <cellStyle name="Normal 44 2 2 3 3 4" xfId="12339" xr:uid="{00000000-0005-0000-0000-000040480000}"/>
    <cellStyle name="Normal 44 2 2 3 3 4 2" xfId="42670" xr:uid="{00000000-0005-0000-0000-000041480000}"/>
    <cellStyle name="Normal 44 2 2 3 3 4 3" xfId="27437" xr:uid="{00000000-0005-0000-0000-000042480000}"/>
    <cellStyle name="Normal 44 2 2 3 3 5" xfId="7318" xr:uid="{00000000-0005-0000-0000-000043480000}"/>
    <cellStyle name="Normal 44 2 2 3 3 5 2" xfId="37653" xr:uid="{00000000-0005-0000-0000-000044480000}"/>
    <cellStyle name="Normal 44 2 2 3 3 5 3" xfId="22420" xr:uid="{00000000-0005-0000-0000-000045480000}"/>
    <cellStyle name="Normal 44 2 2 3 3 6" xfId="32641" xr:uid="{00000000-0005-0000-0000-000046480000}"/>
    <cellStyle name="Normal 44 2 2 3 3 7" xfId="17407" xr:uid="{00000000-0005-0000-0000-000047480000}"/>
    <cellStyle name="Normal 44 2 2 3 4" xfId="3100" xr:uid="{00000000-0005-0000-0000-000048480000}"/>
    <cellStyle name="Normal 44 2 2 3 4 2" xfId="13174" xr:uid="{00000000-0005-0000-0000-000049480000}"/>
    <cellStyle name="Normal 44 2 2 3 4 2 2" xfId="43505" xr:uid="{00000000-0005-0000-0000-00004A480000}"/>
    <cellStyle name="Normal 44 2 2 3 4 2 3" xfId="28272" xr:uid="{00000000-0005-0000-0000-00004B480000}"/>
    <cellStyle name="Normal 44 2 2 3 4 3" xfId="8154" xr:uid="{00000000-0005-0000-0000-00004C480000}"/>
    <cellStyle name="Normal 44 2 2 3 4 3 2" xfId="38488" xr:uid="{00000000-0005-0000-0000-00004D480000}"/>
    <cellStyle name="Normal 44 2 2 3 4 3 3" xfId="23255" xr:uid="{00000000-0005-0000-0000-00004E480000}"/>
    <cellStyle name="Normal 44 2 2 3 4 4" xfId="33475" xr:uid="{00000000-0005-0000-0000-00004F480000}"/>
    <cellStyle name="Normal 44 2 2 3 4 5" xfId="18242" xr:uid="{00000000-0005-0000-0000-000050480000}"/>
    <cellStyle name="Normal 44 2 2 3 5" xfId="4793" xr:uid="{00000000-0005-0000-0000-000051480000}"/>
    <cellStyle name="Normal 44 2 2 3 5 2" xfId="14845" xr:uid="{00000000-0005-0000-0000-000052480000}"/>
    <cellStyle name="Normal 44 2 2 3 5 2 2" xfId="45176" xr:uid="{00000000-0005-0000-0000-000053480000}"/>
    <cellStyle name="Normal 44 2 2 3 5 2 3" xfId="29943" xr:uid="{00000000-0005-0000-0000-000054480000}"/>
    <cellStyle name="Normal 44 2 2 3 5 3" xfId="9825" xr:uid="{00000000-0005-0000-0000-000055480000}"/>
    <cellStyle name="Normal 44 2 2 3 5 3 2" xfId="40159" xr:uid="{00000000-0005-0000-0000-000056480000}"/>
    <cellStyle name="Normal 44 2 2 3 5 3 3" xfId="24926" xr:uid="{00000000-0005-0000-0000-000057480000}"/>
    <cellStyle name="Normal 44 2 2 3 5 4" xfId="35146" xr:uid="{00000000-0005-0000-0000-000058480000}"/>
    <cellStyle name="Normal 44 2 2 3 5 5" xfId="19913" xr:uid="{00000000-0005-0000-0000-000059480000}"/>
    <cellStyle name="Normal 44 2 2 3 6" xfId="11503" xr:uid="{00000000-0005-0000-0000-00005A480000}"/>
    <cellStyle name="Normal 44 2 2 3 6 2" xfId="41834" xr:uid="{00000000-0005-0000-0000-00005B480000}"/>
    <cellStyle name="Normal 44 2 2 3 6 3" xfId="26601" xr:uid="{00000000-0005-0000-0000-00005C480000}"/>
    <cellStyle name="Normal 44 2 2 3 7" xfId="6482" xr:uid="{00000000-0005-0000-0000-00005D480000}"/>
    <cellStyle name="Normal 44 2 2 3 7 2" xfId="36817" xr:uid="{00000000-0005-0000-0000-00005E480000}"/>
    <cellStyle name="Normal 44 2 2 3 7 3" xfId="21584" xr:uid="{00000000-0005-0000-0000-00005F480000}"/>
    <cellStyle name="Normal 44 2 2 3 8" xfId="31805" xr:uid="{00000000-0005-0000-0000-000060480000}"/>
    <cellStyle name="Normal 44 2 2 3 9" xfId="16571" xr:uid="{00000000-0005-0000-0000-000061480000}"/>
    <cellStyle name="Normal 44 2 2 4" xfId="1618" xr:uid="{00000000-0005-0000-0000-000062480000}"/>
    <cellStyle name="Normal 44 2 2 4 2" xfId="2457" xr:uid="{00000000-0005-0000-0000-000063480000}"/>
    <cellStyle name="Normal 44 2 2 4 2 2" xfId="4147" xr:uid="{00000000-0005-0000-0000-000064480000}"/>
    <cellStyle name="Normal 44 2 2 4 2 2 2" xfId="14220" xr:uid="{00000000-0005-0000-0000-000065480000}"/>
    <cellStyle name="Normal 44 2 2 4 2 2 2 2" xfId="44551" xr:uid="{00000000-0005-0000-0000-000066480000}"/>
    <cellStyle name="Normal 44 2 2 4 2 2 2 3" xfId="29318" xr:uid="{00000000-0005-0000-0000-000067480000}"/>
    <cellStyle name="Normal 44 2 2 4 2 2 3" xfId="9200" xr:uid="{00000000-0005-0000-0000-000068480000}"/>
    <cellStyle name="Normal 44 2 2 4 2 2 3 2" xfId="39534" xr:uid="{00000000-0005-0000-0000-000069480000}"/>
    <cellStyle name="Normal 44 2 2 4 2 2 3 3" xfId="24301" xr:uid="{00000000-0005-0000-0000-00006A480000}"/>
    <cellStyle name="Normal 44 2 2 4 2 2 4" xfId="34521" xr:uid="{00000000-0005-0000-0000-00006B480000}"/>
    <cellStyle name="Normal 44 2 2 4 2 2 5" xfId="19288" xr:uid="{00000000-0005-0000-0000-00006C480000}"/>
    <cellStyle name="Normal 44 2 2 4 2 3" xfId="5839" xr:uid="{00000000-0005-0000-0000-00006D480000}"/>
    <cellStyle name="Normal 44 2 2 4 2 3 2" xfId="15891" xr:uid="{00000000-0005-0000-0000-00006E480000}"/>
    <cellStyle name="Normal 44 2 2 4 2 3 2 2" xfId="46222" xr:uid="{00000000-0005-0000-0000-00006F480000}"/>
    <cellStyle name="Normal 44 2 2 4 2 3 2 3" xfId="30989" xr:uid="{00000000-0005-0000-0000-000070480000}"/>
    <cellStyle name="Normal 44 2 2 4 2 3 3" xfId="10871" xr:uid="{00000000-0005-0000-0000-000071480000}"/>
    <cellStyle name="Normal 44 2 2 4 2 3 3 2" xfId="41205" xr:uid="{00000000-0005-0000-0000-000072480000}"/>
    <cellStyle name="Normal 44 2 2 4 2 3 3 3" xfId="25972" xr:uid="{00000000-0005-0000-0000-000073480000}"/>
    <cellStyle name="Normal 44 2 2 4 2 3 4" xfId="36192" xr:uid="{00000000-0005-0000-0000-000074480000}"/>
    <cellStyle name="Normal 44 2 2 4 2 3 5" xfId="20959" xr:uid="{00000000-0005-0000-0000-000075480000}"/>
    <cellStyle name="Normal 44 2 2 4 2 4" xfId="12549" xr:uid="{00000000-0005-0000-0000-000076480000}"/>
    <cellStyle name="Normal 44 2 2 4 2 4 2" xfId="42880" xr:uid="{00000000-0005-0000-0000-000077480000}"/>
    <cellStyle name="Normal 44 2 2 4 2 4 3" xfId="27647" xr:uid="{00000000-0005-0000-0000-000078480000}"/>
    <cellStyle name="Normal 44 2 2 4 2 5" xfId="7528" xr:uid="{00000000-0005-0000-0000-000079480000}"/>
    <cellStyle name="Normal 44 2 2 4 2 5 2" xfId="37863" xr:uid="{00000000-0005-0000-0000-00007A480000}"/>
    <cellStyle name="Normal 44 2 2 4 2 5 3" xfId="22630" xr:uid="{00000000-0005-0000-0000-00007B480000}"/>
    <cellStyle name="Normal 44 2 2 4 2 6" xfId="32851" xr:uid="{00000000-0005-0000-0000-00007C480000}"/>
    <cellStyle name="Normal 44 2 2 4 2 7" xfId="17617" xr:uid="{00000000-0005-0000-0000-00007D480000}"/>
    <cellStyle name="Normal 44 2 2 4 3" xfId="3310" xr:uid="{00000000-0005-0000-0000-00007E480000}"/>
    <cellStyle name="Normal 44 2 2 4 3 2" xfId="13384" xr:uid="{00000000-0005-0000-0000-00007F480000}"/>
    <cellStyle name="Normal 44 2 2 4 3 2 2" xfId="43715" xr:uid="{00000000-0005-0000-0000-000080480000}"/>
    <cellStyle name="Normal 44 2 2 4 3 2 3" xfId="28482" xr:uid="{00000000-0005-0000-0000-000081480000}"/>
    <cellStyle name="Normal 44 2 2 4 3 3" xfId="8364" xr:uid="{00000000-0005-0000-0000-000082480000}"/>
    <cellStyle name="Normal 44 2 2 4 3 3 2" xfId="38698" xr:uid="{00000000-0005-0000-0000-000083480000}"/>
    <cellStyle name="Normal 44 2 2 4 3 3 3" xfId="23465" xr:uid="{00000000-0005-0000-0000-000084480000}"/>
    <cellStyle name="Normal 44 2 2 4 3 4" xfId="33685" xr:uid="{00000000-0005-0000-0000-000085480000}"/>
    <cellStyle name="Normal 44 2 2 4 3 5" xfId="18452" xr:uid="{00000000-0005-0000-0000-000086480000}"/>
    <cellStyle name="Normal 44 2 2 4 4" xfId="5003" xr:uid="{00000000-0005-0000-0000-000087480000}"/>
    <cellStyle name="Normal 44 2 2 4 4 2" xfId="15055" xr:uid="{00000000-0005-0000-0000-000088480000}"/>
    <cellStyle name="Normal 44 2 2 4 4 2 2" xfId="45386" xr:uid="{00000000-0005-0000-0000-000089480000}"/>
    <cellStyle name="Normal 44 2 2 4 4 2 3" xfId="30153" xr:uid="{00000000-0005-0000-0000-00008A480000}"/>
    <cellStyle name="Normal 44 2 2 4 4 3" xfId="10035" xr:uid="{00000000-0005-0000-0000-00008B480000}"/>
    <cellStyle name="Normal 44 2 2 4 4 3 2" xfId="40369" xr:uid="{00000000-0005-0000-0000-00008C480000}"/>
    <cellStyle name="Normal 44 2 2 4 4 3 3" xfId="25136" xr:uid="{00000000-0005-0000-0000-00008D480000}"/>
    <cellStyle name="Normal 44 2 2 4 4 4" xfId="35356" xr:uid="{00000000-0005-0000-0000-00008E480000}"/>
    <cellStyle name="Normal 44 2 2 4 4 5" xfId="20123" xr:uid="{00000000-0005-0000-0000-00008F480000}"/>
    <cellStyle name="Normal 44 2 2 4 5" xfId="11713" xr:uid="{00000000-0005-0000-0000-000090480000}"/>
    <cellStyle name="Normal 44 2 2 4 5 2" xfId="42044" xr:uid="{00000000-0005-0000-0000-000091480000}"/>
    <cellStyle name="Normal 44 2 2 4 5 3" xfId="26811" xr:uid="{00000000-0005-0000-0000-000092480000}"/>
    <cellStyle name="Normal 44 2 2 4 6" xfId="6692" xr:uid="{00000000-0005-0000-0000-000093480000}"/>
    <cellStyle name="Normal 44 2 2 4 6 2" xfId="37027" xr:uid="{00000000-0005-0000-0000-000094480000}"/>
    <cellStyle name="Normal 44 2 2 4 6 3" xfId="21794" xr:uid="{00000000-0005-0000-0000-000095480000}"/>
    <cellStyle name="Normal 44 2 2 4 7" xfId="32015" xr:uid="{00000000-0005-0000-0000-000096480000}"/>
    <cellStyle name="Normal 44 2 2 4 8" xfId="16781" xr:uid="{00000000-0005-0000-0000-000097480000}"/>
    <cellStyle name="Normal 44 2 2 5" xfId="2039" xr:uid="{00000000-0005-0000-0000-000098480000}"/>
    <cellStyle name="Normal 44 2 2 5 2" xfId="3729" xr:uid="{00000000-0005-0000-0000-000099480000}"/>
    <cellStyle name="Normal 44 2 2 5 2 2" xfId="13802" xr:uid="{00000000-0005-0000-0000-00009A480000}"/>
    <cellStyle name="Normal 44 2 2 5 2 2 2" xfId="44133" xr:uid="{00000000-0005-0000-0000-00009B480000}"/>
    <cellStyle name="Normal 44 2 2 5 2 2 3" xfId="28900" xr:uid="{00000000-0005-0000-0000-00009C480000}"/>
    <cellStyle name="Normal 44 2 2 5 2 3" xfId="8782" xr:uid="{00000000-0005-0000-0000-00009D480000}"/>
    <cellStyle name="Normal 44 2 2 5 2 3 2" xfId="39116" xr:uid="{00000000-0005-0000-0000-00009E480000}"/>
    <cellStyle name="Normal 44 2 2 5 2 3 3" xfId="23883" xr:uid="{00000000-0005-0000-0000-00009F480000}"/>
    <cellStyle name="Normal 44 2 2 5 2 4" xfId="34103" xr:uid="{00000000-0005-0000-0000-0000A0480000}"/>
    <cellStyle name="Normal 44 2 2 5 2 5" xfId="18870" xr:uid="{00000000-0005-0000-0000-0000A1480000}"/>
    <cellStyle name="Normal 44 2 2 5 3" xfId="5421" xr:uid="{00000000-0005-0000-0000-0000A2480000}"/>
    <cellStyle name="Normal 44 2 2 5 3 2" xfId="15473" xr:uid="{00000000-0005-0000-0000-0000A3480000}"/>
    <cellStyle name="Normal 44 2 2 5 3 2 2" xfId="45804" xr:uid="{00000000-0005-0000-0000-0000A4480000}"/>
    <cellStyle name="Normal 44 2 2 5 3 2 3" xfId="30571" xr:uid="{00000000-0005-0000-0000-0000A5480000}"/>
    <cellStyle name="Normal 44 2 2 5 3 3" xfId="10453" xr:uid="{00000000-0005-0000-0000-0000A6480000}"/>
    <cellStyle name="Normal 44 2 2 5 3 3 2" xfId="40787" xr:uid="{00000000-0005-0000-0000-0000A7480000}"/>
    <cellStyle name="Normal 44 2 2 5 3 3 3" xfId="25554" xr:uid="{00000000-0005-0000-0000-0000A8480000}"/>
    <cellStyle name="Normal 44 2 2 5 3 4" xfId="35774" xr:uid="{00000000-0005-0000-0000-0000A9480000}"/>
    <cellStyle name="Normal 44 2 2 5 3 5" xfId="20541" xr:uid="{00000000-0005-0000-0000-0000AA480000}"/>
    <cellStyle name="Normal 44 2 2 5 4" xfId="12131" xr:uid="{00000000-0005-0000-0000-0000AB480000}"/>
    <cellStyle name="Normal 44 2 2 5 4 2" xfId="42462" xr:uid="{00000000-0005-0000-0000-0000AC480000}"/>
    <cellStyle name="Normal 44 2 2 5 4 3" xfId="27229" xr:uid="{00000000-0005-0000-0000-0000AD480000}"/>
    <cellStyle name="Normal 44 2 2 5 5" xfId="7110" xr:uid="{00000000-0005-0000-0000-0000AE480000}"/>
    <cellStyle name="Normal 44 2 2 5 5 2" xfId="37445" xr:uid="{00000000-0005-0000-0000-0000AF480000}"/>
    <cellStyle name="Normal 44 2 2 5 5 3" xfId="22212" xr:uid="{00000000-0005-0000-0000-0000B0480000}"/>
    <cellStyle name="Normal 44 2 2 5 6" xfId="32433" xr:uid="{00000000-0005-0000-0000-0000B1480000}"/>
    <cellStyle name="Normal 44 2 2 5 7" xfId="17199" xr:uid="{00000000-0005-0000-0000-0000B2480000}"/>
    <cellStyle name="Normal 44 2 2 6" xfId="2892" xr:uid="{00000000-0005-0000-0000-0000B3480000}"/>
    <cellStyle name="Normal 44 2 2 6 2" xfId="12966" xr:uid="{00000000-0005-0000-0000-0000B4480000}"/>
    <cellStyle name="Normal 44 2 2 6 2 2" xfId="43297" xr:uid="{00000000-0005-0000-0000-0000B5480000}"/>
    <cellStyle name="Normal 44 2 2 6 2 3" xfId="28064" xr:uid="{00000000-0005-0000-0000-0000B6480000}"/>
    <cellStyle name="Normal 44 2 2 6 3" xfId="7946" xr:uid="{00000000-0005-0000-0000-0000B7480000}"/>
    <cellStyle name="Normal 44 2 2 6 3 2" xfId="38280" xr:uid="{00000000-0005-0000-0000-0000B8480000}"/>
    <cellStyle name="Normal 44 2 2 6 3 3" xfId="23047" xr:uid="{00000000-0005-0000-0000-0000B9480000}"/>
    <cellStyle name="Normal 44 2 2 6 4" xfId="33267" xr:uid="{00000000-0005-0000-0000-0000BA480000}"/>
    <cellStyle name="Normal 44 2 2 6 5" xfId="18034" xr:uid="{00000000-0005-0000-0000-0000BB480000}"/>
    <cellStyle name="Normal 44 2 2 7" xfId="4585" xr:uid="{00000000-0005-0000-0000-0000BC480000}"/>
    <cellStyle name="Normal 44 2 2 7 2" xfId="14637" xr:uid="{00000000-0005-0000-0000-0000BD480000}"/>
    <cellStyle name="Normal 44 2 2 7 2 2" xfId="44968" xr:uid="{00000000-0005-0000-0000-0000BE480000}"/>
    <cellStyle name="Normal 44 2 2 7 2 3" xfId="29735" xr:uid="{00000000-0005-0000-0000-0000BF480000}"/>
    <cellStyle name="Normal 44 2 2 7 3" xfId="9617" xr:uid="{00000000-0005-0000-0000-0000C0480000}"/>
    <cellStyle name="Normal 44 2 2 7 3 2" xfId="39951" xr:uid="{00000000-0005-0000-0000-0000C1480000}"/>
    <cellStyle name="Normal 44 2 2 7 3 3" xfId="24718" xr:uid="{00000000-0005-0000-0000-0000C2480000}"/>
    <cellStyle name="Normal 44 2 2 7 4" xfId="34938" xr:uid="{00000000-0005-0000-0000-0000C3480000}"/>
    <cellStyle name="Normal 44 2 2 7 5" xfId="19705" xr:uid="{00000000-0005-0000-0000-0000C4480000}"/>
    <cellStyle name="Normal 44 2 2 8" xfId="11295" xr:uid="{00000000-0005-0000-0000-0000C5480000}"/>
    <cellStyle name="Normal 44 2 2 8 2" xfId="41626" xr:uid="{00000000-0005-0000-0000-0000C6480000}"/>
    <cellStyle name="Normal 44 2 2 8 3" xfId="26393" xr:uid="{00000000-0005-0000-0000-0000C7480000}"/>
    <cellStyle name="Normal 44 2 2 9" xfId="6274" xr:uid="{00000000-0005-0000-0000-0000C8480000}"/>
    <cellStyle name="Normal 44 2 2 9 2" xfId="36609" xr:uid="{00000000-0005-0000-0000-0000C9480000}"/>
    <cellStyle name="Normal 44 2 2 9 3" xfId="21376" xr:uid="{00000000-0005-0000-0000-0000CA480000}"/>
    <cellStyle name="Normal 44 2 3" xfId="1238" xr:uid="{00000000-0005-0000-0000-0000CB480000}"/>
    <cellStyle name="Normal 44 2 3 10" xfId="16415" xr:uid="{00000000-0005-0000-0000-0000CC480000}"/>
    <cellStyle name="Normal 44 2 3 2" xfId="1457" xr:uid="{00000000-0005-0000-0000-0000CD480000}"/>
    <cellStyle name="Normal 44 2 3 2 2" xfId="1878" xr:uid="{00000000-0005-0000-0000-0000CE480000}"/>
    <cellStyle name="Normal 44 2 3 2 2 2" xfId="2717" xr:uid="{00000000-0005-0000-0000-0000CF480000}"/>
    <cellStyle name="Normal 44 2 3 2 2 2 2" xfId="4407" xr:uid="{00000000-0005-0000-0000-0000D0480000}"/>
    <cellStyle name="Normal 44 2 3 2 2 2 2 2" xfId="14480" xr:uid="{00000000-0005-0000-0000-0000D1480000}"/>
    <cellStyle name="Normal 44 2 3 2 2 2 2 2 2" xfId="44811" xr:uid="{00000000-0005-0000-0000-0000D2480000}"/>
    <cellStyle name="Normal 44 2 3 2 2 2 2 2 3" xfId="29578" xr:uid="{00000000-0005-0000-0000-0000D3480000}"/>
    <cellStyle name="Normal 44 2 3 2 2 2 2 3" xfId="9460" xr:uid="{00000000-0005-0000-0000-0000D4480000}"/>
    <cellStyle name="Normal 44 2 3 2 2 2 2 3 2" xfId="39794" xr:uid="{00000000-0005-0000-0000-0000D5480000}"/>
    <cellStyle name="Normal 44 2 3 2 2 2 2 3 3" xfId="24561" xr:uid="{00000000-0005-0000-0000-0000D6480000}"/>
    <cellStyle name="Normal 44 2 3 2 2 2 2 4" xfId="34781" xr:uid="{00000000-0005-0000-0000-0000D7480000}"/>
    <cellStyle name="Normal 44 2 3 2 2 2 2 5" xfId="19548" xr:uid="{00000000-0005-0000-0000-0000D8480000}"/>
    <cellStyle name="Normal 44 2 3 2 2 2 3" xfId="6099" xr:uid="{00000000-0005-0000-0000-0000D9480000}"/>
    <cellStyle name="Normal 44 2 3 2 2 2 3 2" xfId="16151" xr:uid="{00000000-0005-0000-0000-0000DA480000}"/>
    <cellStyle name="Normal 44 2 3 2 2 2 3 2 2" xfId="46482" xr:uid="{00000000-0005-0000-0000-0000DB480000}"/>
    <cellStyle name="Normal 44 2 3 2 2 2 3 2 3" xfId="31249" xr:uid="{00000000-0005-0000-0000-0000DC480000}"/>
    <cellStyle name="Normal 44 2 3 2 2 2 3 3" xfId="11131" xr:uid="{00000000-0005-0000-0000-0000DD480000}"/>
    <cellStyle name="Normal 44 2 3 2 2 2 3 3 2" xfId="41465" xr:uid="{00000000-0005-0000-0000-0000DE480000}"/>
    <cellStyle name="Normal 44 2 3 2 2 2 3 3 3" xfId="26232" xr:uid="{00000000-0005-0000-0000-0000DF480000}"/>
    <cellStyle name="Normal 44 2 3 2 2 2 3 4" xfId="36452" xr:uid="{00000000-0005-0000-0000-0000E0480000}"/>
    <cellStyle name="Normal 44 2 3 2 2 2 3 5" xfId="21219" xr:uid="{00000000-0005-0000-0000-0000E1480000}"/>
    <cellStyle name="Normal 44 2 3 2 2 2 4" xfId="12809" xr:uid="{00000000-0005-0000-0000-0000E2480000}"/>
    <cellStyle name="Normal 44 2 3 2 2 2 4 2" xfId="43140" xr:uid="{00000000-0005-0000-0000-0000E3480000}"/>
    <cellStyle name="Normal 44 2 3 2 2 2 4 3" xfId="27907" xr:uid="{00000000-0005-0000-0000-0000E4480000}"/>
    <cellStyle name="Normal 44 2 3 2 2 2 5" xfId="7788" xr:uid="{00000000-0005-0000-0000-0000E5480000}"/>
    <cellStyle name="Normal 44 2 3 2 2 2 5 2" xfId="38123" xr:uid="{00000000-0005-0000-0000-0000E6480000}"/>
    <cellStyle name="Normal 44 2 3 2 2 2 5 3" xfId="22890" xr:uid="{00000000-0005-0000-0000-0000E7480000}"/>
    <cellStyle name="Normal 44 2 3 2 2 2 6" xfId="33111" xr:uid="{00000000-0005-0000-0000-0000E8480000}"/>
    <cellStyle name="Normal 44 2 3 2 2 2 7" xfId="17877" xr:uid="{00000000-0005-0000-0000-0000E9480000}"/>
    <cellStyle name="Normal 44 2 3 2 2 3" xfId="3570" xr:uid="{00000000-0005-0000-0000-0000EA480000}"/>
    <cellStyle name="Normal 44 2 3 2 2 3 2" xfId="13644" xr:uid="{00000000-0005-0000-0000-0000EB480000}"/>
    <cellStyle name="Normal 44 2 3 2 2 3 2 2" xfId="43975" xr:uid="{00000000-0005-0000-0000-0000EC480000}"/>
    <cellStyle name="Normal 44 2 3 2 2 3 2 3" xfId="28742" xr:uid="{00000000-0005-0000-0000-0000ED480000}"/>
    <cellStyle name="Normal 44 2 3 2 2 3 3" xfId="8624" xr:uid="{00000000-0005-0000-0000-0000EE480000}"/>
    <cellStyle name="Normal 44 2 3 2 2 3 3 2" xfId="38958" xr:uid="{00000000-0005-0000-0000-0000EF480000}"/>
    <cellStyle name="Normal 44 2 3 2 2 3 3 3" xfId="23725" xr:uid="{00000000-0005-0000-0000-0000F0480000}"/>
    <cellStyle name="Normal 44 2 3 2 2 3 4" xfId="33945" xr:uid="{00000000-0005-0000-0000-0000F1480000}"/>
    <cellStyle name="Normal 44 2 3 2 2 3 5" xfId="18712" xr:uid="{00000000-0005-0000-0000-0000F2480000}"/>
    <cellStyle name="Normal 44 2 3 2 2 4" xfId="5263" xr:uid="{00000000-0005-0000-0000-0000F3480000}"/>
    <cellStyle name="Normal 44 2 3 2 2 4 2" xfId="15315" xr:uid="{00000000-0005-0000-0000-0000F4480000}"/>
    <cellStyle name="Normal 44 2 3 2 2 4 2 2" xfId="45646" xr:uid="{00000000-0005-0000-0000-0000F5480000}"/>
    <cellStyle name="Normal 44 2 3 2 2 4 2 3" xfId="30413" xr:uid="{00000000-0005-0000-0000-0000F6480000}"/>
    <cellStyle name="Normal 44 2 3 2 2 4 3" xfId="10295" xr:uid="{00000000-0005-0000-0000-0000F7480000}"/>
    <cellStyle name="Normal 44 2 3 2 2 4 3 2" xfId="40629" xr:uid="{00000000-0005-0000-0000-0000F8480000}"/>
    <cellStyle name="Normal 44 2 3 2 2 4 3 3" xfId="25396" xr:uid="{00000000-0005-0000-0000-0000F9480000}"/>
    <cellStyle name="Normal 44 2 3 2 2 4 4" xfId="35616" xr:uid="{00000000-0005-0000-0000-0000FA480000}"/>
    <cellStyle name="Normal 44 2 3 2 2 4 5" xfId="20383" xr:uid="{00000000-0005-0000-0000-0000FB480000}"/>
    <cellStyle name="Normal 44 2 3 2 2 5" xfId="11973" xr:uid="{00000000-0005-0000-0000-0000FC480000}"/>
    <cellStyle name="Normal 44 2 3 2 2 5 2" xfId="42304" xr:uid="{00000000-0005-0000-0000-0000FD480000}"/>
    <cellStyle name="Normal 44 2 3 2 2 5 3" xfId="27071" xr:uid="{00000000-0005-0000-0000-0000FE480000}"/>
    <cellStyle name="Normal 44 2 3 2 2 6" xfId="6952" xr:uid="{00000000-0005-0000-0000-0000FF480000}"/>
    <cellStyle name="Normal 44 2 3 2 2 6 2" xfId="37287" xr:uid="{00000000-0005-0000-0000-000000490000}"/>
    <cellStyle name="Normal 44 2 3 2 2 6 3" xfId="22054" xr:uid="{00000000-0005-0000-0000-000001490000}"/>
    <cellStyle name="Normal 44 2 3 2 2 7" xfId="32275" xr:uid="{00000000-0005-0000-0000-000002490000}"/>
    <cellStyle name="Normal 44 2 3 2 2 8" xfId="17041" xr:uid="{00000000-0005-0000-0000-000003490000}"/>
    <cellStyle name="Normal 44 2 3 2 3" xfId="2299" xr:uid="{00000000-0005-0000-0000-000004490000}"/>
    <cellStyle name="Normal 44 2 3 2 3 2" xfId="3989" xr:uid="{00000000-0005-0000-0000-000005490000}"/>
    <cellStyle name="Normal 44 2 3 2 3 2 2" xfId="14062" xr:uid="{00000000-0005-0000-0000-000006490000}"/>
    <cellStyle name="Normal 44 2 3 2 3 2 2 2" xfId="44393" xr:uid="{00000000-0005-0000-0000-000007490000}"/>
    <cellStyle name="Normal 44 2 3 2 3 2 2 3" xfId="29160" xr:uid="{00000000-0005-0000-0000-000008490000}"/>
    <cellStyle name="Normal 44 2 3 2 3 2 3" xfId="9042" xr:uid="{00000000-0005-0000-0000-000009490000}"/>
    <cellStyle name="Normal 44 2 3 2 3 2 3 2" xfId="39376" xr:uid="{00000000-0005-0000-0000-00000A490000}"/>
    <cellStyle name="Normal 44 2 3 2 3 2 3 3" xfId="24143" xr:uid="{00000000-0005-0000-0000-00000B490000}"/>
    <cellStyle name="Normal 44 2 3 2 3 2 4" xfId="34363" xr:uid="{00000000-0005-0000-0000-00000C490000}"/>
    <cellStyle name="Normal 44 2 3 2 3 2 5" xfId="19130" xr:uid="{00000000-0005-0000-0000-00000D490000}"/>
    <cellStyle name="Normal 44 2 3 2 3 3" xfId="5681" xr:uid="{00000000-0005-0000-0000-00000E490000}"/>
    <cellStyle name="Normal 44 2 3 2 3 3 2" xfId="15733" xr:uid="{00000000-0005-0000-0000-00000F490000}"/>
    <cellStyle name="Normal 44 2 3 2 3 3 2 2" xfId="46064" xr:uid="{00000000-0005-0000-0000-000010490000}"/>
    <cellStyle name="Normal 44 2 3 2 3 3 2 3" xfId="30831" xr:uid="{00000000-0005-0000-0000-000011490000}"/>
    <cellStyle name="Normal 44 2 3 2 3 3 3" xfId="10713" xr:uid="{00000000-0005-0000-0000-000012490000}"/>
    <cellStyle name="Normal 44 2 3 2 3 3 3 2" xfId="41047" xr:uid="{00000000-0005-0000-0000-000013490000}"/>
    <cellStyle name="Normal 44 2 3 2 3 3 3 3" xfId="25814" xr:uid="{00000000-0005-0000-0000-000014490000}"/>
    <cellStyle name="Normal 44 2 3 2 3 3 4" xfId="36034" xr:uid="{00000000-0005-0000-0000-000015490000}"/>
    <cellStyle name="Normal 44 2 3 2 3 3 5" xfId="20801" xr:uid="{00000000-0005-0000-0000-000016490000}"/>
    <cellStyle name="Normal 44 2 3 2 3 4" xfId="12391" xr:uid="{00000000-0005-0000-0000-000017490000}"/>
    <cellStyle name="Normal 44 2 3 2 3 4 2" xfId="42722" xr:uid="{00000000-0005-0000-0000-000018490000}"/>
    <cellStyle name="Normal 44 2 3 2 3 4 3" xfId="27489" xr:uid="{00000000-0005-0000-0000-000019490000}"/>
    <cellStyle name="Normal 44 2 3 2 3 5" xfId="7370" xr:uid="{00000000-0005-0000-0000-00001A490000}"/>
    <cellStyle name="Normal 44 2 3 2 3 5 2" xfId="37705" xr:uid="{00000000-0005-0000-0000-00001B490000}"/>
    <cellStyle name="Normal 44 2 3 2 3 5 3" xfId="22472" xr:uid="{00000000-0005-0000-0000-00001C490000}"/>
    <cellStyle name="Normal 44 2 3 2 3 6" xfId="32693" xr:uid="{00000000-0005-0000-0000-00001D490000}"/>
    <cellStyle name="Normal 44 2 3 2 3 7" xfId="17459" xr:uid="{00000000-0005-0000-0000-00001E490000}"/>
    <cellStyle name="Normal 44 2 3 2 4" xfId="3152" xr:uid="{00000000-0005-0000-0000-00001F490000}"/>
    <cellStyle name="Normal 44 2 3 2 4 2" xfId="13226" xr:uid="{00000000-0005-0000-0000-000020490000}"/>
    <cellStyle name="Normal 44 2 3 2 4 2 2" xfId="43557" xr:uid="{00000000-0005-0000-0000-000021490000}"/>
    <cellStyle name="Normal 44 2 3 2 4 2 3" xfId="28324" xr:uid="{00000000-0005-0000-0000-000022490000}"/>
    <cellStyle name="Normal 44 2 3 2 4 3" xfId="8206" xr:uid="{00000000-0005-0000-0000-000023490000}"/>
    <cellStyle name="Normal 44 2 3 2 4 3 2" xfId="38540" xr:uid="{00000000-0005-0000-0000-000024490000}"/>
    <cellStyle name="Normal 44 2 3 2 4 3 3" xfId="23307" xr:uid="{00000000-0005-0000-0000-000025490000}"/>
    <cellStyle name="Normal 44 2 3 2 4 4" xfId="33527" xr:uid="{00000000-0005-0000-0000-000026490000}"/>
    <cellStyle name="Normal 44 2 3 2 4 5" xfId="18294" xr:uid="{00000000-0005-0000-0000-000027490000}"/>
    <cellStyle name="Normal 44 2 3 2 5" xfId="4845" xr:uid="{00000000-0005-0000-0000-000028490000}"/>
    <cellStyle name="Normal 44 2 3 2 5 2" xfId="14897" xr:uid="{00000000-0005-0000-0000-000029490000}"/>
    <cellStyle name="Normal 44 2 3 2 5 2 2" xfId="45228" xr:uid="{00000000-0005-0000-0000-00002A490000}"/>
    <cellStyle name="Normal 44 2 3 2 5 2 3" xfId="29995" xr:uid="{00000000-0005-0000-0000-00002B490000}"/>
    <cellStyle name="Normal 44 2 3 2 5 3" xfId="9877" xr:uid="{00000000-0005-0000-0000-00002C490000}"/>
    <cellStyle name="Normal 44 2 3 2 5 3 2" xfId="40211" xr:uid="{00000000-0005-0000-0000-00002D490000}"/>
    <cellStyle name="Normal 44 2 3 2 5 3 3" xfId="24978" xr:uid="{00000000-0005-0000-0000-00002E490000}"/>
    <cellStyle name="Normal 44 2 3 2 5 4" xfId="35198" xr:uid="{00000000-0005-0000-0000-00002F490000}"/>
    <cellStyle name="Normal 44 2 3 2 5 5" xfId="19965" xr:uid="{00000000-0005-0000-0000-000030490000}"/>
    <cellStyle name="Normal 44 2 3 2 6" xfId="11555" xr:uid="{00000000-0005-0000-0000-000031490000}"/>
    <cellStyle name="Normal 44 2 3 2 6 2" xfId="41886" xr:uid="{00000000-0005-0000-0000-000032490000}"/>
    <cellStyle name="Normal 44 2 3 2 6 3" xfId="26653" xr:uid="{00000000-0005-0000-0000-000033490000}"/>
    <cellStyle name="Normal 44 2 3 2 7" xfId="6534" xr:uid="{00000000-0005-0000-0000-000034490000}"/>
    <cellStyle name="Normal 44 2 3 2 7 2" xfId="36869" xr:uid="{00000000-0005-0000-0000-000035490000}"/>
    <cellStyle name="Normal 44 2 3 2 7 3" xfId="21636" xr:uid="{00000000-0005-0000-0000-000036490000}"/>
    <cellStyle name="Normal 44 2 3 2 8" xfId="31857" xr:uid="{00000000-0005-0000-0000-000037490000}"/>
    <cellStyle name="Normal 44 2 3 2 9" xfId="16623" xr:uid="{00000000-0005-0000-0000-000038490000}"/>
    <cellStyle name="Normal 44 2 3 3" xfId="1670" xr:uid="{00000000-0005-0000-0000-000039490000}"/>
    <cellStyle name="Normal 44 2 3 3 2" xfId="2509" xr:uid="{00000000-0005-0000-0000-00003A490000}"/>
    <cellStyle name="Normal 44 2 3 3 2 2" xfId="4199" xr:uid="{00000000-0005-0000-0000-00003B490000}"/>
    <cellStyle name="Normal 44 2 3 3 2 2 2" xfId="14272" xr:uid="{00000000-0005-0000-0000-00003C490000}"/>
    <cellStyle name="Normal 44 2 3 3 2 2 2 2" xfId="44603" xr:uid="{00000000-0005-0000-0000-00003D490000}"/>
    <cellStyle name="Normal 44 2 3 3 2 2 2 3" xfId="29370" xr:uid="{00000000-0005-0000-0000-00003E490000}"/>
    <cellStyle name="Normal 44 2 3 3 2 2 3" xfId="9252" xr:uid="{00000000-0005-0000-0000-00003F490000}"/>
    <cellStyle name="Normal 44 2 3 3 2 2 3 2" xfId="39586" xr:uid="{00000000-0005-0000-0000-000040490000}"/>
    <cellStyle name="Normal 44 2 3 3 2 2 3 3" xfId="24353" xr:uid="{00000000-0005-0000-0000-000041490000}"/>
    <cellStyle name="Normal 44 2 3 3 2 2 4" xfId="34573" xr:uid="{00000000-0005-0000-0000-000042490000}"/>
    <cellStyle name="Normal 44 2 3 3 2 2 5" xfId="19340" xr:uid="{00000000-0005-0000-0000-000043490000}"/>
    <cellStyle name="Normal 44 2 3 3 2 3" xfId="5891" xr:uid="{00000000-0005-0000-0000-000044490000}"/>
    <cellStyle name="Normal 44 2 3 3 2 3 2" xfId="15943" xr:uid="{00000000-0005-0000-0000-000045490000}"/>
    <cellStyle name="Normal 44 2 3 3 2 3 2 2" xfId="46274" xr:uid="{00000000-0005-0000-0000-000046490000}"/>
    <cellStyle name="Normal 44 2 3 3 2 3 2 3" xfId="31041" xr:uid="{00000000-0005-0000-0000-000047490000}"/>
    <cellStyle name="Normal 44 2 3 3 2 3 3" xfId="10923" xr:uid="{00000000-0005-0000-0000-000048490000}"/>
    <cellStyle name="Normal 44 2 3 3 2 3 3 2" xfId="41257" xr:uid="{00000000-0005-0000-0000-000049490000}"/>
    <cellStyle name="Normal 44 2 3 3 2 3 3 3" xfId="26024" xr:uid="{00000000-0005-0000-0000-00004A490000}"/>
    <cellStyle name="Normal 44 2 3 3 2 3 4" xfId="36244" xr:uid="{00000000-0005-0000-0000-00004B490000}"/>
    <cellStyle name="Normal 44 2 3 3 2 3 5" xfId="21011" xr:uid="{00000000-0005-0000-0000-00004C490000}"/>
    <cellStyle name="Normal 44 2 3 3 2 4" xfId="12601" xr:uid="{00000000-0005-0000-0000-00004D490000}"/>
    <cellStyle name="Normal 44 2 3 3 2 4 2" xfId="42932" xr:uid="{00000000-0005-0000-0000-00004E490000}"/>
    <cellStyle name="Normal 44 2 3 3 2 4 3" xfId="27699" xr:uid="{00000000-0005-0000-0000-00004F490000}"/>
    <cellStyle name="Normal 44 2 3 3 2 5" xfId="7580" xr:uid="{00000000-0005-0000-0000-000050490000}"/>
    <cellStyle name="Normal 44 2 3 3 2 5 2" xfId="37915" xr:uid="{00000000-0005-0000-0000-000051490000}"/>
    <cellStyle name="Normal 44 2 3 3 2 5 3" xfId="22682" xr:uid="{00000000-0005-0000-0000-000052490000}"/>
    <cellStyle name="Normal 44 2 3 3 2 6" xfId="32903" xr:uid="{00000000-0005-0000-0000-000053490000}"/>
    <cellStyle name="Normal 44 2 3 3 2 7" xfId="17669" xr:uid="{00000000-0005-0000-0000-000054490000}"/>
    <cellStyle name="Normal 44 2 3 3 3" xfId="3362" xr:uid="{00000000-0005-0000-0000-000055490000}"/>
    <cellStyle name="Normal 44 2 3 3 3 2" xfId="13436" xr:uid="{00000000-0005-0000-0000-000056490000}"/>
    <cellStyle name="Normal 44 2 3 3 3 2 2" xfId="43767" xr:uid="{00000000-0005-0000-0000-000057490000}"/>
    <cellStyle name="Normal 44 2 3 3 3 2 3" xfId="28534" xr:uid="{00000000-0005-0000-0000-000058490000}"/>
    <cellStyle name="Normal 44 2 3 3 3 3" xfId="8416" xr:uid="{00000000-0005-0000-0000-000059490000}"/>
    <cellStyle name="Normal 44 2 3 3 3 3 2" xfId="38750" xr:uid="{00000000-0005-0000-0000-00005A490000}"/>
    <cellStyle name="Normal 44 2 3 3 3 3 3" xfId="23517" xr:uid="{00000000-0005-0000-0000-00005B490000}"/>
    <cellStyle name="Normal 44 2 3 3 3 4" xfId="33737" xr:uid="{00000000-0005-0000-0000-00005C490000}"/>
    <cellStyle name="Normal 44 2 3 3 3 5" xfId="18504" xr:uid="{00000000-0005-0000-0000-00005D490000}"/>
    <cellStyle name="Normal 44 2 3 3 4" xfId="5055" xr:uid="{00000000-0005-0000-0000-00005E490000}"/>
    <cellStyle name="Normal 44 2 3 3 4 2" xfId="15107" xr:uid="{00000000-0005-0000-0000-00005F490000}"/>
    <cellStyle name="Normal 44 2 3 3 4 2 2" xfId="45438" xr:uid="{00000000-0005-0000-0000-000060490000}"/>
    <cellStyle name="Normal 44 2 3 3 4 2 3" xfId="30205" xr:uid="{00000000-0005-0000-0000-000061490000}"/>
    <cellStyle name="Normal 44 2 3 3 4 3" xfId="10087" xr:uid="{00000000-0005-0000-0000-000062490000}"/>
    <cellStyle name="Normal 44 2 3 3 4 3 2" xfId="40421" xr:uid="{00000000-0005-0000-0000-000063490000}"/>
    <cellStyle name="Normal 44 2 3 3 4 3 3" xfId="25188" xr:uid="{00000000-0005-0000-0000-000064490000}"/>
    <cellStyle name="Normal 44 2 3 3 4 4" xfId="35408" xr:uid="{00000000-0005-0000-0000-000065490000}"/>
    <cellStyle name="Normal 44 2 3 3 4 5" xfId="20175" xr:uid="{00000000-0005-0000-0000-000066490000}"/>
    <cellStyle name="Normal 44 2 3 3 5" xfId="11765" xr:uid="{00000000-0005-0000-0000-000067490000}"/>
    <cellStyle name="Normal 44 2 3 3 5 2" xfId="42096" xr:uid="{00000000-0005-0000-0000-000068490000}"/>
    <cellStyle name="Normal 44 2 3 3 5 3" xfId="26863" xr:uid="{00000000-0005-0000-0000-000069490000}"/>
    <cellStyle name="Normal 44 2 3 3 6" xfId="6744" xr:uid="{00000000-0005-0000-0000-00006A490000}"/>
    <cellStyle name="Normal 44 2 3 3 6 2" xfId="37079" xr:uid="{00000000-0005-0000-0000-00006B490000}"/>
    <cellStyle name="Normal 44 2 3 3 6 3" xfId="21846" xr:uid="{00000000-0005-0000-0000-00006C490000}"/>
    <cellStyle name="Normal 44 2 3 3 7" xfId="32067" xr:uid="{00000000-0005-0000-0000-00006D490000}"/>
    <cellStyle name="Normal 44 2 3 3 8" xfId="16833" xr:uid="{00000000-0005-0000-0000-00006E490000}"/>
    <cellStyle name="Normal 44 2 3 4" xfId="2091" xr:uid="{00000000-0005-0000-0000-00006F490000}"/>
    <cellStyle name="Normal 44 2 3 4 2" xfId="3781" xr:uid="{00000000-0005-0000-0000-000070490000}"/>
    <cellStyle name="Normal 44 2 3 4 2 2" xfId="13854" xr:uid="{00000000-0005-0000-0000-000071490000}"/>
    <cellStyle name="Normal 44 2 3 4 2 2 2" xfId="44185" xr:uid="{00000000-0005-0000-0000-000072490000}"/>
    <cellStyle name="Normal 44 2 3 4 2 2 3" xfId="28952" xr:uid="{00000000-0005-0000-0000-000073490000}"/>
    <cellStyle name="Normal 44 2 3 4 2 3" xfId="8834" xr:uid="{00000000-0005-0000-0000-000074490000}"/>
    <cellStyle name="Normal 44 2 3 4 2 3 2" xfId="39168" xr:uid="{00000000-0005-0000-0000-000075490000}"/>
    <cellStyle name="Normal 44 2 3 4 2 3 3" xfId="23935" xr:uid="{00000000-0005-0000-0000-000076490000}"/>
    <cellStyle name="Normal 44 2 3 4 2 4" xfId="34155" xr:uid="{00000000-0005-0000-0000-000077490000}"/>
    <cellStyle name="Normal 44 2 3 4 2 5" xfId="18922" xr:uid="{00000000-0005-0000-0000-000078490000}"/>
    <cellStyle name="Normal 44 2 3 4 3" xfId="5473" xr:uid="{00000000-0005-0000-0000-000079490000}"/>
    <cellStyle name="Normal 44 2 3 4 3 2" xfId="15525" xr:uid="{00000000-0005-0000-0000-00007A490000}"/>
    <cellStyle name="Normal 44 2 3 4 3 2 2" xfId="45856" xr:uid="{00000000-0005-0000-0000-00007B490000}"/>
    <cellStyle name="Normal 44 2 3 4 3 2 3" xfId="30623" xr:uid="{00000000-0005-0000-0000-00007C490000}"/>
    <cellStyle name="Normal 44 2 3 4 3 3" xfId="10505" xr:uid="{00000000-0005-0000-0000-00007D490000}"/>
    <cellStyle name="Normal 44 2 3 4 3 3 2" xfId="40839" xr:uid="{00000000-0005-0000-0000-00007E490000}"/>
    <cellStyle name="Normal 44 2 3 4 3 3 3" xfId="25606" xr:uid="{00000000-0005-0000-0000-00007F490000}"/>
    <cellStyle name="Normal 44 2 3 4 3 4" xfId="35826" xr:uid="{00000000-0005-0000-0000-000080490000}"/>
    <cellStyle name="Normal 44 2 3 4 3 5" xfId="20593" xr:uid="{00000000-0005-0000-0000-000081490000}"/>
    <cellStyle name="Normal 44 2 3 4 4" xfId="12183" xr:uid="{00000000-0005-0000-0000-000082490000}"/>
    <cellStyle name="Normal 44 2 3 4 4 2" xfId="42514" xr:uid="{00000000-0005-0000-0000-000083490000}"/>
    <cellStyle name="Normal 44 2 3 4 4 3" xfId="27281" xr:uid="{00000000-0005-0000-0000-000084490000}"/>
    <cellStyle name="Normal 44 2 3 4 5" xfId="7162" xr:uid="{00000000-0005-0000-0000-000085490000}"/>
    <cellStyle name="Normal 44 2 3 4 5 2" xfId="37497" xr:uid="{00000000-0005-0000-0000-000086490000}"/>
    <cellStyle name="Normal 44 2 3 4 5 3" xfId="22264" xr:uid="{00000000-0005-0000-0000-000087490000}"/>
    <cellStyle name="Normal 44 2 3 4 6" xfId="32485" xr:uid="{00000000-0005-0000-0000-000088490000}"/>
    <cellStyle name="Normal 44 2 3 4 7" xfId="17251" xr:uid="{00000000-0005-0000-0000-000089490000}"/>
    <cellStyle name="Normal 44 2 3 5" xfId="2944" xr:uid="{00000000-0005-0000-0000-00008A490000}"/>
    <cellStyle name="Normal 44 2 3 5 2" xfId="13018" xr:uid="{00000000-0005-0000-0000-00008B490000}"/>
    <cellStyle name="Normal 44 2 3 5 2 2" xfId="43349" xr:uid="{00000000-0005-0000-0000-00008C490000}"/>
    <cellStyle name="Normal 44 2 3 5 2 3" xfId="28116" xr:uid="{00000000-0005-0000-0000-00008D490000}"/>
    <cellStyle name="Normal 44 2 3 5 3" xfId="7998" xr:uid="{00000000-0005-0000-0000-00008E490000}"/>
    <cellStyle name="Normal 44 2 3 5 3 2" xfId="38332" xr:uid="{00000000-0005-0000-0000-00008F490000}"/>
    <cellStyle name="Normal 44 2 3 5 3 3" xfId="23099" xr:uid="{00000000-0005-0000-0000-000090490000}"/>
    <cellStyle name="Normal 44 2 3 5 4" xfId="33319" xr:uid="{00000000-0005-0000-0000-000091490000}"/>
    <cellStyle name="Normal 44 2 3 5 5" xfId="18086" xr:uid="{00000000-0005-0000-0000-000092490000}"/>
    <cellStyle name="Normal 44 2 3 6" xfId="4637" xr:uid="{00000000-0005-0000-0000-000093490000}"/>
    <cellStyle name="Normal 44 2 3 6 2" xfId="14689" xr:uid="{00000000-0005-0000-0000-000094490000}"/>
    <cellStyle name="Normal 44 2 3 6 2 2" xfId="45020" xr:uid="{00000000-0005-0000-0000-000095490000}"/>
    <cellStyle name="Normal 44 2 3 6 2 3" xfId="29787" xr:uid="{00000000-0005-0000-0000-000096490000}"/>
    <cellStyle name="Normal 44 2 3 6 3" xfId="9669" xr:uid="{00000000-0005-0000-0000-000097490000}"/>
    <cellStyle name="Normal 44 2 3 6 3 2" xfId="40003" xr:uid="{00000000-0005-0000-0000-000098490000}"/>
    <cellStyle name="Normal 44 2 3 6 3 3" xfId="24770" xr:uid="{00000000-0005-0000-0000-000099490000}"/>
    <cellStyle name="Normal 44 2 3 6 4" xfId="34990" xr:uid="{00000000-0005-0000-0000-00009A490000}"/>
    <cellStyle name="Normal 44 2 3 6 5" xfId="19757" xr:uid="{00000000-0005-0000-0000-00009B490000}"/>
    <cellStyle name="Normal 44 2 3 7" xfId="11347" xr:uid="{00000000-0005-0000-0000-00009C490000}"/>
    <cellStyle name="Normal 44 2 3 7 2" xfId="41678" xr:uid="{00000000-0005-0000-0000-00009D490000}"/>
    <cellStyle name="Normal 44 2 3 7 3" xfId="26445" xr:uid="{00000000-0005-0000-0000-00009E490000}"/>
    <cellStyle name="Normal 44 2 3 8" xfId="6326" xr:uid="{00000000-0005-0000-0000-00009F490000}"/>
    <cellStyle name="Normal 44 2 3 8 2" xfId="36661" xr:uid="{00000000-0005-0000-0000-0000A0490000}"/>
    <cellStyle name="Normal 44 2 3 8 3" xfId="21428" xr:uid="{00000000-0005-0000-0000-0000A1490000}"/>
    <cellStyle name="Normal 44 2 3 9" xfId="31650" xr:uid="{00000000-0005-0000-0000-0000A2490000}"/>
    <cellStyle name="Normal 44 2 4" xfId="1351" xr:uid="{00000000-0005-0000-0000-0000A3490000}"/>
    <cellStyle name="Normal 44 2 4 2" xfId="1774" xr:uid="{00000000-0005-0000-0000-0000A4490000}"/>
    <cellStyle name="Normal 44 2 4 2 2" xfId="2613" xr:uid="{00000000-0005-0000-0000-0000A5490000}"/>
    <cellStyle name="Normal 44 2 4 2 2 2" xfId="4303" xr:uid="{00000000-0005-0000-0000-0000A6490000}"/>
    <cellStyle name="Normal 44 2 4 2 2 2 2" xfId="14376" xr:uid="{00000000-0005-0000-0000-0000A7490000}"/>
    <cellStyle name="Normal 44 2 4 2 2 2 2 2" xfId="44707" xr:uid="{00000000-0005-0000-0000-0000A8490000}"/>
    <cellStyle name="Normal 44 2 4 2 2 2 2 3" xfId="29474" xr:uid="{00000000-0005-0000-0000-0000A9490000}"/>
    <cellStyle name="Normal 44 2 4 2 2 2 3" xfId="9356" xr:uid="{00000000-0005-0000-0000-0000AA490000}"/>
    <cellStyle name="Normal 44 2 4 2 2 2 3 2" xfId="39690" xr:uid="{00000000-0005-0000-0000-0000AB490000}"/>
    <cellStyle name="Normal 44 2 4 2 2 2 3 3" xfId="24457" xr:uid="{00000000-0005-0000-0000-0000AC490000}"/>
    <cellStyle name="Normal 44 2 4 2 2 2 4" xfId="34677" xr:uid="{00000000-0005-0000-0000-0000AD490000}"/>
    <cellStyle name="Normal 44 2 4 2 2 2 5" xfId="19444" xr:uid="{00000000-0005-0000-0000-0000AE490000}"/>
    <cellStyle name="Normal 44 2 4 2 2 3" xfId="5995" xr:uid="{00000000-0005-0000-0000-0000AF490000}"/>
    <cellStyle name="Normal 44 2 4 2 2 3 2" xfId="16047" xr:uid="{00000000-0005-0000-0000-0000B0490000}"/>
    <cellStyle name="Normal 44 2 4 2 2 3 2 2" xfId="46378" xr:uid="{00000000-0005-0000-0000-0000B1490000}"/>
    <cellStyle name="Normal 44 2 4 2 2 3 2 3" xfId="31145" xr:uid="{00000000-0005-0000-0000-0000B2490000}"/>
    <cellStyle name="Normal 44 2 4 2 2 3 3" xfId="11027" xr:uid="{00000000-0005-0000-0000-0000B3490000}"/>
    <cellStyle name="Normal 44 2 4 2 2 3 3 2" xfId="41361" xr:uid="{00000000-0005-0000-0000-0000B4490000}"/>
    <cellStyle name="Normal 44 2 4 2 2 3 3 3" xfId="26128" xr:uid="{00000000-0005-0000-0000-0000B5490000}"/>
    <cellStyle name="Normal 44 2 4 2 2 3 4" xfId="36348" xr:uid="{00000000-0005-0000-0000-0000B6490000}"/>
    <cellStyle name="Normal 44 2 4 2 2 3 5" xfId="21115" xr:uid="{00000000-0005-0000-0000-0000B7490000}"/>
    <cellStyle name="Normal 44 2 4 2 2 4" xfId="12705" xr:uid="{00000000-0005-0000-0000-0000B8490000}"/>
    <cellStyle name="Normal 44 2 4 2 2 4 2" xfId="43036" xr:uid="{00000000-0005-0000-0000-0000B9490000}"/>
    <cellStyle name="Normal 44 2 4 2 2 4 3" xfId="27803" xr:uid="{00000000-0005-0000-0000-0000BA490000}"/>
    <cellStyle name="Normal 44 2 4 2 2 5" xfId="7684" xr:uid="{00000000-0005-0000-0000-0000BB490000}"/>
    <cellStyle name="Normal 44 2 4 2 2 5 2" xfId="38019" xr:uid="{00000000-0005-0000-0000-0000BC490000}"/>
    <cellStyle name="Normal 44 2 4 2 2 5 3" xfId="22786" xr:uid="{00000000-0005-0000-0000-0000BD490000}"/>
    <cellStyle name="Normal 44 2 4 2 2 6" xfId="33007" xr:uid="{00000000-0005-0000-0000-0000BE490000}"/>
    <cellStyle name="Normal 44 2 4 2 2 7" xfId="17773" xr:uid="{00000000-0005-0000-0000-0000BF490000}"/>
    <cellStyle name="Normal 44 2 4 2 3" xfId="3466" xr:uid="{00000000-0005-0000-0000-0000C0490000}"/>
    <cellStyle name="Normal 44 2 4 2 3 2" xfId="13540" xr:uid="{00000000-0005-0000-0000-0000C1490000}"/>
    <cellStyle name="Normal 44 2 4 2 3 2 2" xfId="43871" xr:uid="{00000000-0005-0000-0000-0000C2490000}"/>
    <cellStyle name="Normal 44 2 4 2 3 2 3" xfId="28638" xr:uid="{00000000-0005-0000-0000-0000C3490000}"/>
    <cellStyle name="Normal 44 2 4 2 3 3" xfId="8520" xr:uid="{00000000-0005-0000-0000-0000C4490000}"/>
    <cellStyle name="Normal 44 2 4 2 3 3 2" xfId="38854" xr:uid="{00000000-0005-0000-0000-0000C5490000}"/>
    <cellStyle name="Normal 44 2 4 2 3 3 3" xfId="23621" xr:uid="{00000000-0005-0000-0000-0000C6490000}"/>
    <cellStyle name="Normal 44 2 4 2 3 4" xfId="33841" xr:uid="{00000000-0005-0000-0000-0000C7490000}"/>
    <cellStyle name="Normal 44 2 4 2 3 5" xfId="18608" xr:uid="{00000000-0005-0000-0000-0000C8490000}"/>
    <cellStyle name="Normal 44 2 4 2 4" xfId="5159" xr:uid="{00000000-0005-0000-0000-0000C9490000}"/>
    <cellStyle name="Normal 44 2 4 2 4 2" xfId="15211" xr:uid="{00000000-0005-0000-0000-0000CA490000}"/>
    <cellStyle name="Normal 44 2 4 2 4 2 2" xfId="45542" xr:uid="{00000000-0005-0000-0000-0000CB490000}"/>
    <cellStyle name="Normal 44 2 4 2 4 2 3" xfId="30309" xr:uid="{00000000-0005-0000-0000-0000CC490000}"/>
    <cellStyle name="Normal 44 2 4 2 4 3" xfId="10191" xr:uid="{00000000-0005-0000-0000-0000CD490000}"/>
    <cellStyle name="Normal 44 2 4 2 4 3 2" xfId="40525" xr:uid="{00000000-0005-0000-0000-0000CE490000}"/>
    <cellStyle name="Normal 44 2 4 2 4 3 3" xfId="25292" xr:uid="{00000000-0005-0000-0000-0000CF490000}"/>
    <cellStyle name="Normal 44 2 4 2 4 4" xfId="35512" xr:uid="{00000000-0005-0000-0000-0000D0490000}"/>
    <cellStyle name="Normal 44 2 4 2 4 5" xfId="20279" xr:uid="{00000000-0005-0000-0000-0000D1490000}"/>
    <cellStyle name="Normal 44 2 4 2 5" xfId="11869" xr:uid="{00000000-0005-0000-0000-0000D2490000}"/>
    <cellStyle name="Normal 44 2 4 2 5 2" xfId="42200" xr:uid="{00000000-0005-0000-0000-0000D3490000}"/>
    <cellStyle name="Normal 44 2 4 2 5 3" xfId="26967" xr:uid="{00000000-0005-0000-0000-0000D4490000}"/>
    <cellStyle name="Normal 44 2 4 2 6" xfId="6848" xr:uid="{00000000-0005-0000-0000-0000D5490000}"/>
    <cellStyle name="Normal 44 2 4 2 6 2" xfId="37183" xr:uid="{00000000-0005-0000-0000-0000D6490000}"/>
    <cellStyle name="Normal 44 2 4 2 6 3" xfId="21950" xr:uid="{00000000-0005-0000-0000-0000D7490000}"/>
    <cellStyle name="Normal 44 2 4 2 7" xfId="32171" xr:uid="{00000000-0005-0000-0000-0000D8490000}"/>
    <cellStyle name="Normal 44 2 4 2 8" xfId="16937" xr:uid="{00000000-0005-0000-0000-0000D9490000}"/>
    <cellStyle name="Normal 44 2 4 3" xfId="2195" xr:uid="{00000000-0005-0000-0000-0000DA490000}"/>
    <cellStyle name="Normal 44 2 4 3 2" xfId="3885" xr:uid="{00000000-0005-0000-0000-0000DB490000}"/>
    <cellStyle name="Normal 44 2 4 3 2 2" xfId="13958" xr:uid="{00000000-0005-0000-0000-0000DC490000}"/>
    <cellStyle name="Normal 44 2 4 3 2 2 2" xfId="44289" xr:uid="{00000000-0005-0000-0000-0000DD490000}"/>
    <cellStyle name="Normal 44 2 4 3 2 2 3" xfId="29056" xr:uid="{00000000-0005-0000-0000-0000DE490000}"/>
    <cellStyle name="Normal 44 2 4 3 2 3" xfId="8938" xr:uid="{00000000-0005-0000-0000-0000DF490000}"/>
    <cellStyle name="Normal 44 2 4 3 2 3 2" xfId="39272" xr:uid="{00000000-0005-0000-0000-0000E0490000}"/>
    <cellStyle name="Normal 44 2 4 3 2 3 3" xfId="24039" xr:uid="{00000000-0005-0000-0000-0000E1490000}"/>
    <cellStyle name="Normal 44 2 4 3 2 4" xfId="34259" xr:uid="{00000000-0005-0000-0000-0000E2490000}"/>
    <cellStyle name="Normal 44 2 4 3 2 5" xfId="19026" xr:uid="{00000000-0005-0000-0000-0000E3490000}"/>
    <cellStyle name="Normal 44 2 4 3 3" xfId="5577" xr:uid="{00000000-0005-0000-0000-0000E4490000}"/>
    <cellStyle name="Normal 44 2 4 3 3 2" xfId="15629" xr:uid="{00000000-0005-0000-0000-0000E5490000}"/>
    <cellStyle name="Normal 44 2 4 3 3 2 2" xfId="45960" xr:uid="{00000000-0005-0000-0000-0000E6490000}"/>
    <cellStyle name="Normal 44 2 4 3 3 2 3" xfId="30727" xr:uid="{00000000-0005-0000-0000-0000E7490000}"/>
    <cellStyle name="Normal 44 2 4 3 3 3" xfId="10609" xr:uid="{00000000-0005-0000-0000-0000E8490000}"/>
    <cellStyle name="Normal 44 2 4 3 3 3 2" xfId="40943" xr:uid="{00000000-0005-0000-0000-0000E9490000}"/>
    <cellStyle name="Normal 44 2 4 3 3 3 3" xfId="25710" xr:uid="{00000000-0005-0000-0000-0000EA490000}"/>
    <cellStyle name="Normal 44 2 4 3 3 4" xfId="35930" xr:uid="{00000000-0005-0000-0000-0000EB490000}"/>
    <cellStyle name="Normal 44 2 4 3 3 5" xfId="20697" xr:uid="{00000000-0005-0000-0000-0000EC490000}"/>
    <cellStyle name="Normal 44 2 4 3 4" xfId="12287" xr:uid="{00000000-0005-0000-0000-0000ED490000}"/>
    <cellStyle name="Normal 44 2 4 3 4 2" xfId="42618" xr:uid="{00000000-0005-0000-0000-0000EE490000}"/>
    <cellStyle name="Normal 44 2 4 3 4 3" xfId="27385" xr:uid="{00000000-0005-0000-0000-0000EF490000}"/>
    <cellStyle name="Normal 44 2 4 3 5" xfId="7266" xr:uid="{00000000-0005-0000-0000-0000F0490000}"/>
    <cellStyle name="Normal 44 2 4 3 5 2" xfId="37601" xr:uid="{00000000-0005-0000-0000-0000F1490000}"/>
    <cellStyle name="Normal 44 2 4 3 5 3" xfId="22368" xr:uid="{00000000-0005-0000-0000-0000F2490000}"/>
    <cellStyle name="Normal 44 2 4 3 6" xfId="32589" xr:uid="{00000000-0005-0000-0000-0000F3490000}"/>
    <cellStyle name="Normal 44 2 4 3 7" xfId="17355" xr:uid="{00000000-0005-0000-0000-0000F4490000}"/>
    <cellStyle name="Normal 44 2 4 4" xfId="3048" xr:uid="{00000000-0005-0000-0000-0000F5490000}"/>
    <cellStyle name="Normal 44 2 4 4 2" xfId="13122" xr:uid="{00000000-0005-0000-0000-0000F6490000}"/>
    <cellStyle name="Normal 44 2 4 4 2 2" xfId="43453" xr:uid="{00000000-0005-0000-0000-0000F7490000}"/>
    <cellStyle name="Normal 44 2 4 4 2 3" xfId="28220" xr:uid="{00000000-0005-0000-0000-0000F8490000}"/>
    <cellStyle name="Normal 44 2 4 4 3" xfId="8102" xr:uid="{00000000-0005-0000-0000-0000F9490000}"/>
    <cellStyle name="Normal 44 2 4 4 3 2" xfId="38436" xr:uid="{00000000-0005-0000-0000-0000FA490000}"/>
    <cellStyle name="Normal 44 2 4 4 3 3" xfId="23203" xr:uid="{00000000-0005-0000-0000-0000FB490000}"/>
    <cellStyle name="Normal 44 2 4 4 4" xfId="33423" xr:uid="{00000000-0005-0000-0000-0000FC490000}"/>
    <cellStyle name="Normal 44 2 4 4 5" xfId="18190" xr:uid="{00000000-0005-0000-0000-0000FD490000}"/>
    <cellStyle name="Normal 44 2 4 5" xfId="4741" xr:uid="{00000000-0005-0000-0000-0000FE490000}"/>
    <cellStyle name="Normal 44 2 4 5 2" xfId="14793" xr:uid="{00000000-0005-0000-0000-0000FF490000}"/>
    <cellStyle name="Normal 44 2 4 5 2 2" xfId="45124" xr:uid="{00000000-0005-0000-0000-0000004A0000}"/>
    <cellStyle name="Normal 44 2 4 5 2 3" xfId="29891" xr:uid="{00000000-0005-0000-0000-0000014A0000}"/>
    <cellStyle name="Normal 44 2 4 5 3" xfId="9773" xr:uid="{00000000-0005-0000-0000-0000024A0000}"/>
    <cellStyle name="Normal 44 2 4 5 3 2" xfId="40107" xr:uid="{00000000-0005-0000-0000-0000034A0000}"/>
    <cellStyle name="Normal 44 2 4 5 3 3" xfId="24874" xr:uid="{00000000-0005-0000-0000-0000044A0000}"/>
    <cellStyle name="Normal 44 2 4 5 4" xfId="35094" xr:uid="{00000000-0005-0000-0000-0000054A0000}"/>
    <cellStyle name="Normal 44 2 4 5 5" xfId="19861" xr:uid="{00000000-0005-0000-0000-0000064A0000}"/>
    <cellStyle name="Normal 44 2 4 6" xfId="11451" xr:uid="{00000000-0005-0000-0000-0000074A0000}"/>
    <cellStyle name="Normal 44 2 4 6 2" xfId="41782" xr:uid="{00000000-0005-0000-0000-0000084A0000}"/>
    <cellStyle name="Normal 44 2 4 6 3" xfId="26549" xr:uid="{00000000-0005-0000-0000-0000094A0000}"/>
    <cellStyle name="Normal 44 2 4 7" xfId="6430" xr:uid="{00000000-0005-0000-0000-00000A4A0000}"/>
    <cellStyle name="Normal 44 2 4 7 2" xfId="36765" xr:uid="{00000000-0005-0000-0000-00000B4A0000}"/>
    <cellStyle name="Normal 44 2 4 7 3" xfId="21532" xr:uid="{00000000-0005-0000-0000-00000C4A0000}"/>
    <cellStyle name="Normal 44 2 4 8" xfId="31753" xr:uid="{00000000-0005-0000-0000-00000D4A0000}"/>
    <cellStyle name="Normal 44 2 4 9" xfId="16519" xr:uid="{00000000-0005-0000-0000-00000E4A0000}"/>
    <cellStyle name="Normal 44 2 5" xfId="1564" xr:uid="{00000000-0005-0000-0000-00000F4A0000}"/>
    <cellStyle name="Normal 44 2 5 2" xfId="2405" xr:uid="{00000000-0005-0000-0000-0000104A0000}"/>
    <cellStyle name="Normal 44 2 5 2 2" xfId="4095" xr:uid="{00000000-0005-0000-0000-0000114A0000}"/>
    <cellStyle name="Normal 44 2 5 2 2 2" xfId="14168" xr:uid="{00000000-0005-0000-0000-0000124A0000}"/>
    <cellStyle name="Normal 44 2 5 2 2 2 2" xfId="44499" xr:uid="{00000000-0005-0000-0000-0000134A0000}"/>
    <cellStyle name="Normal 44 2 5 2 2 2 3" xfId="29266" xr:uid="{00000000-0005-0000-0000-0000144A0000}"/>
    <cellStyle name="Normal 44 2 5 2 2 3" xfId="9148" xr:uid="{00000000-0005-0000-0000-0000154A0000}"/>
    <cellStyle name="Normal 44 2 5 2 2 3 2" xfId="39482" xr:uid="{00000000-0005-0000-0000-0000164A0000}"/>
    <cellStyle name="Normal 44 2 5 2 2 3 3" xfId="24249" xr:uid="{00000000-0005-0000-0000-0000174A0000}"/>
    <cellStyle name="Normal 44 2 5 2 2 4" xfId="34469" xr:uid="{00000000-0005-0000-0000-0000184A0000}"/>
    <cellStyle name="Normal 44 2 5 2 2 5" xfId="19236" xr:uid="{00000000-0005-0000-0000-0000194A0000}"/>
    <cellStyle name="Normal 44 2 5 2 3" xfId="5787" xr:uid="{00000000-0005-0000-0000-00001A4A0000}"/>
    <cellStyle name="Normal 44 2 5 2 3 2" xfId="15839" xr:uid="{00000000-0005-0000-0000-00001B4A0000}"/>
    <cellStyle name="Normal 44 2 5 2 3 2 2" xfId="46170" xr:uid="{00000000-0005-0000-0000-00001C4A0000}"/>
    <cellStyle name="Normal 44 2 5 2 3 2 3" xfId="30937" xr:uid="{00000000-0005-0000-0000-00001D4A0000}"/>
    <cellStyle name="Normal 44 2 5 2 3 3" xfId="10819" xr:uid="{00000000-0005-0000-0000-00001E4A0000}"/>
    <cellStyle name="Normal 44 2 5 2 3 3 2" xfId="41153" xr:uid="{00000000-0005-0000-0000-00001F4A0000}"/>
    <cellStyle name="Normal 44 2 5 2 3 3 3" xfId="25920" xr:uid="{00000000-0005-0000-0000-0000204A0000}"/>
    <cellStyle name="Normal 44 2 5 2 3 4" xfId="36140" xr:uid="{00000000-0005-0000-0000-0000214A0000}"/>
    <cellStyle name="Normal 44 2 5 2 3 5" xfId="20907" xr:uid="{00000000-0005-0000-0000-0000224A0000}"/>
    <cellStyle name="Normal 44 2 5 2 4" xfId="12497" xr:uid="{00000000-0005-0000-0000-0000234A0000}"/>
    <cellStyle name="Normal 44 2 5 2 4 2" xfId="42828" xr:uid="{00000000-0005-0000-0000-0000244A0000}"/>
    <cellStyle name="Normal 44 2 5 2 4 3" xfId="27595" xr:uid="{00000000-0005-0000-0000-0000254A0000}"/>
    <cellStyle name="Normal 44 2 5 2 5" xfId="7476" xr:uid="{00000000-0005-0000-0000-0000264A0000}"/>
    <cellStyle name="Normal 44 2 5 2 5 2" xfId="37811" xr:uid="{00000000-0005-0000-0000-0000274A0000}"/>
    <cellStyle name="Normal 44 2 5 2 5 3" xfId="22578" xr:uid="{00000000-0005-0000-0000-0000284A0000}"/>
    <cellStyle name="Normal 44 2 5 2 6" xfId="32799" xr:uid="{00000000-0005-0000-0000-0000294A0000}"/>
    <cellStyle name="Normal 44 2 5 2 7" xfId="17565" xr:uid="{00000000-0005-0000-0000-00002A4A0000}"/>
    <cellStyle name="Normal 44 2 5 3" xfId="3258" xr:uid="{00000000-0005-0000-0000-00002B4A0000}"/>
    <cellStyle name="Normal 44 2 5 3 2" xfId="13332" xr:uid="{00000000-0005-0000-0000-00002C4A0000}"/>
    <cellStyle name="Normal 44 2 5 3 2 2" xfId="43663" xr:uid="{00000000-0005-0000-0000-00002D4A0000}"/>
    <cellStyle name="Normal 44 2 5 3 2 3" xfId="28430" xr:uid="{00000000-0005-0000-0000-00002E4A0000}"/>
    <cellStyle name="Normal 44 2 5 3 3" xfId="8312" xr:uid="{00000000-0005-0000-0000-00002F4A0000}"/>
    <cellStyle name="Normal 44 2 5 3 3 2" xfId="38646" xr:uid="{00000000-0005-0000-0000-0000304A0000}"/>
    <cellStyle name="Normal 44 2 5 3 3 3" xfId="23413" xr:uid="{00000000-0005-0000-0000-0000314A0000}"/>
    <cellStyle name="Normal 44 2 5 3 4" xfId="33633" xr:uid="{00000000-0005-0000-0000-0000324A0000}"/>
    <cellStyle name="Normal 44 2 5 3 5" xfId="18400" xr:uid="{00000000-0005-0000-0000-0000334A0000}"/>
    <cellStyle name="Normal 44 2 5 4" xfId="4951" xr:uid="{00000000-0005-0000-0000-0000344A0000}"/>
    <cellStyle name="Normal 44 2 5 4 2" xfId="15003" xr:uid="{00000000-0005-0000-0000-0000354A0000}"/>
    <cellStyle name="Normal 44 2 5 4 2 2" xfId="45334" xr:uid="{00000000-0005-0000-0000-0000364A0000}"/>
    <cellStyle name="Normal 44 2 5 4 2 3" xfId="30101" xr:uid="{00000000-0005-0000-0000-0000374A0000}"/>
    <cellStyle name="Normal 44 2 5 4 3" xfId="9983" xr:uid="{00000000-0005-0000-0000-0000384A0000}"/>
    <cellStyle name="Normal 44 2 5 4 3 2" xfId="40317" xr:uid="{00000000-0005-0000-0000-0000394A0000}"/>
    <cellStyle name="Normal 44 2 5 4 3 3" xfId="25084" xr:uid="{00000000-0005-0000-0000-00003A4A0000}"/>
    <cellStyle name="Normal 44 2 5 4 4" xfId="35304" xr:uid="{00000000-0005-0000-0000-00003B4A0000}"/>
    <cellStyle name="Normal 44 2 5 4 5" xfId="20071" xr:uid="{00000000-0005-0000-0000-00003C4A0000}"/>
    <cellStyle name="Normal 44 2 5 5" xfId="11661" xr:uid="{00000000-0005-0000-0000-00003D4A0000}"/>
    <cellStyle name="Normal 44 2 5 5 2" xfId="41992" xr:uid="{00000000-0005-0000-0000-00003E4A0000}"/>
    <cellStyle name="Normal 44 2 5 5 3" xfId="26759" xr:uid="{00000000-0005-0000-0000-00003F4A0000}"/>
    <cellStyle name="Normal 44 2 5 6" xfId="6640" xr:uid="{00000000-0005-0000-0000-0000404A0000}"/>
    <cellStyle name="Normal 44 2 5 6 2" xfId="36975" xr:uid="{00000000-0005-0000-0000-0000414A0000}"/>
    <cellStyle name="Normal 44 2 5 6 3" xfId="21742" xr:uid="{00000000-0005-0000-0000-0000424A0000}"/>
    <cellStyle name="Normal 44 2 5 7" xfId="31963" xr:uid="{00000000-0005-0000-0000-0000434A0000}"/>
    <cellStyle name="Normal 44 2 5 8" xfId="16729" xr:uid="{00000000-0005-0000-0000-0000444A0000}"/>
    <cellStyle name="Normal 44 2 6" xfId="1985" xr:uid="{00000000-0005-0000-0000-0000454A0000}"/>
    <cellStyle name="Normal 44 2 6 2" xfId="3677" xr:uid="{00000000-0005-0000-0000-0000464A0000}"/>
    <cellStyle name="Normal 44 2 6 2 2" xfId="13750" xr:uid="{00000000-0005-0000-0000-0000474A0000}"/>
    <cellStyle name="Normal 44 2 6 2 2 2" xfId="44081" xr:uid="{00000000-0005-0000-0000-0000484A0000}"/>
    <cellStyle name="Normal 44 2 6 2 2 3" xfId="28848" xr:uid="{00000000-0005-0000-0000-0000494A0000}"/>
    <cellStyle name="Normal 44 2 6 2 3" xfId="8730" xr:uid="{00000000-0005-0000-0000-00004A4A0000}"/>
    <cellStyle name="Normal 44 2 6 2 3 2" xfId="39064" xr:uid="{00000000-0005-0000-0000-00004B4A0000}"/>
    <cellStyle name="Normal 44 2 6 2 3 3" xfId="23831" xr:uid="{00000000-0005-0000-0000-00004C4A0000}"/>
    <cellStyle name="Normal 44 2 6 2 4" xfId="34051" xr:uid="{00000000-0005-0000-0000-00004D4A0000}"/>
    <cellStyle name="Normal 44 2 6 2 5" xfId="18818" xr:uid="{00000000-0005-0000-0000-00004E4A0000}"/>
    <cellStyle name="Normal 44 2 6 3" xfId="5369" xr:uid="{00000000-0005-0000-0000-00004F4A0000}"/>
    <cellStyle name="Normal 44 2 6 3 2" xfId="15421" xr:uid="{00000000-0005-0000-0000-0000504A0000}"/>
    <cellStyle name="Normal 44 2 6 3 2 2" xfId="45752" xr:uid="{00000000-0005-0000-0000-0000514A0000}"/>
    <cellStyle name="Normal 44 2 6 3 2 3" xfId="30519" xr:uid="{00000000-0005-0000-0000-0000524A0000}"/>
    <cellStyle name="Normal 44 2 6 3 3" xfId="10401" xr:uid="{00000000-0005-0000-0000-0000534A0000}"/>
    <cellStyle name="Normal 44 2 6 3 3 2" xfId="40735" xr:uid="{00000000-0005-0000-0000-0000544A0000}"/>
    <cellStyle name="Normal 44 2 6 3 3 3" xfId="25502" xr:uid="{00000000-0005-0000-0000-0000554A0000}"/>
    <cellStyle name="Normal 44 2 6 3 4" xfId="35722" xr:uid="{00000000-0005-0000-0000-0000564A0000}"/>
    <cellStyle name="Normal 44 2 6 3 5" xfId="20489" xr:uid="{00000000-0005-0000-0000-0000574A0000}"/>
    <cellStyle name="Normal 44 2 6 4" xfId="12079" xr:uid="{00000000-0005-0000-0000-0000584A0000}"/>
    <cellStyle name="Normal 44 2 6 4 2" xfId="42410" xr:uid="{00000000-0005-0000-0000-0000594A0000}"/>
    <cellStyle name="Normal 44 2 6 4 3" xfId="27177" xr:uid="{00000000-0005-0000-0000-00005A4A0000}"/>
    <cellStyle name="Normal 44 2 6 5" xfId="7058" xr:uid="{00000000-0005-0000-0000-00005B4A0000}"/>
    <cellStyle name="Normal 44 2 6 5 2" xfId="37393" xr:uid="{00000000-0005-0000-0000-00005C4A0000}"/>
    <cellStyle name="Normal 44 2 6 5 3" xfId="22160" xr:uid="{00000000-0005-0000-0000-00005D4A0000}"/>
    <cellStyle name="Normal 44 2 6 6" xfId="32381" xr:uid="{00000000-0005-0000-0000-00005E4A0000}"/>
    <cellStyle name="Normal 44 2 6 7" xfId="17147" xr:uid="{00000000-0005-0000-0000-00005F4A0000}"/>
    <cellStyle name="Normal 44 2 7" xfId="2836" xr:uid="{00000000-0005-0000-0000-0000604A0000}"/>
    <cellStyle name="Normal 44 2 7 2" xfId="12914" xr:uid="{00000000-0005-0000-0000-0000614A0000}"/>
    <cellStyle name="Normal 44 2 7 2 2" xfId="43245" xr:uid="{00000000-0005-0000-0000-0000624A0000}"/>
    <cellStyle name="Normal 44 2 7 2 3" xfId="28012" xr:uid="{00000000-0005-0000-0000-0000634A0000}"/>
    <cellStyle name="Normal 44 2 7 3" xfId="7894" xr:uid="{00000000-0005-0000-0000-0000644A0000}"/>
    <cellStyle name="Normal 44 2 7 3 2" xfId="38228" xr:uid="{00000000-0005-0000-0000-0000654A0000}"/>
    <cellStyle name="Normal 44 2 7 3 3" xfId="22995" xr:uid="{00000000-0005-0000-0000-0000664A0000}"/>
    <cellStyle name="Normal 44 2 7 4" xfId="33215" xr:uid="{00000000-0005-0000-0000-0000674A0000}"/>
    <cellStyle name="Normal 44 2 7 5" xfId="17982" xr:uid="{00000000-0005-0000-0000-0000684A0000}"/>
    <cellStyle name="Normal 44 2 8" xfId="4530" xr:uid="{00000000-0005-0000-0000-0000694A0000}"/>
    <cellStyle name="Normal 44 2 8 2" xfId="14585" xr:uid="{00000000-0005-0000-0000-00006A4A0000}"/>
    <cellStyle name="Normal 44 2 8 2 2" xfId="44916" xr:uid="{00000000-0005-0000-0000-00006B4A0000}"/>
    <cellStyle name="Normal 44 2 8 2 3" xfId="29683" xr:uid="{00000000-0005-0000-0000-00006C4A0000}"/>
    <cellStyle name="Normal 44 2 8 3" xfId="9565" xr:uid="{00000000-0005-0000-0000-00006D4A0000}"/>
    <cellStyle name="Normal 44 2 8 3 2" xfId="39899" xr:uid="{00000000-0005-0000-0000-00006E4A0000}"/>
    <cellStyle name="Normal 44 2 8 3 3" xfId="24666" xr:uid="{00000000-0005-0000-0000-00006F4A0000}"/>
    <cellStyle name="Normal 44 2 8 4" xfId="34886" xr:uid="{00000000-0005-0000-0000-0000704A0000}"/>
    <cellStyle name="Normal 44 2 8 5" xfId="19653" xr:uid="{00000000-0005-0000-0000-0000714A0000}"/>
    <cellStyle name="Normal 44 2 9" xfId="11241" xr:uid="{00000000-0005-0000-0000-0000724A0000}"/>
    <cellStyle name="Normal 44 2 9 2" xfId="41574" xr:uid="{00000000-0005-0000-0000-0000734A0000}"/>
    <cellStyle name="Normal 44 2 9 3" xfId="26341" xr:uid="{00000000-0005-0000-0000-0000744A0000}"/>
    <cellStyle name="Normal 45" xfId="170" xr:uid="{00000000-0005-0000-0000-0000754A0000}"/>
    <cellStyle name="Normal 45 2" xfId="859" xr:uid="{00000000-0005-0000-0000-0000764A0000}"/>
    <cellStyle name="Normal 45 2 10" xfId="6221" xr:uid="{00000000-0005-0000-0000-0000774A0000}"/>
    <cellStyle name="Normal 45 2 10 2" xfId="36558" xr:uid="{00000000-0005-0000-0000-0000784A0000}"/>
    <cellStyle name="Normal 45 2 10 3" xfId="21325" xr:uid="{00000000-0005-0000-0000-0000794A0000}"/>
    <cellStyle name="Normal 45 2 11" xfId="31549" xr:uid="{00000000-0005-0000-0000-00007A4A0000}"/>
    <cellStyle name="Normal 45 2 12" xfId="16310" xr:uid="{00000000-0005-0000-0000-00007B4A0000}"/>
    <cellStyle name="Normal 45 2 2" xfId="1185" xr:uid="{00000000-0005-0000-0000-00007C4A0000}"/>
    <cellStyle name="Normal 45 2 2 10" xfId="31601" xr:uid="{00000000-0005-0000-0000-00007D4A0000}"/>
    <cellStyle name="Normal 45 2 2 11" xfId="16364" xr:uid="{00000000-0005-0000-0000-00007E4A0000}"/>
    <cellStyle name="Normal 45 2 2 2" xfId="1293" xr:uid="{00000000-0005-0000-0000-00007F4A0000}"/>
    <cellStyle name="Normal 45 2 2 2 10" xfId="16468" xr:uid="{00000000-0005-0000-0000-0000804A0000}"/>
    <cellStyle name="Normal 45 2 2 2 2" xfId="1510" xr:uid="{00000000-0005-0000-0000-0000814A0000}"/>
    <cellStyle name="Normal 45 2 2 2 2 2" xfId="1931" xr:uid="{00000000-0005-0000-0000-0000824A0000}"/>
    <cellStyle name="Normal 45 2 2 2 2 2 2" xfId="2770" xr:uid="{00000000-0005-0000-0000-0000834A0000}"/>
    <cellStyle name="Normal 45 2 2 2 2 2 2 2" xfId="4460" xr:uid="{00000000-0005-0000-0000-0000844A0000}"/>
    <cellStyle name="Normal 45 2 2 2 2 2 2 2 2" xfId="14533" xr:uid="{00000000-0005-0000-0000-0000854A0000}"/>
    <cellStyle name="Normal 45 2 2 2 2 2 2 2 2 2" xfId="44864" xr:uid="{00000000-0005-0000-0000-0000864A0000}"/>
    <cellStyle name="Normal 45 2 2 2 2 2 2 2 2 3" xfId="29631" xr:uid="{00000000-0005-0000-0000-0000874A0000}"/>
    <cellStyle name="Normal 45 2 2 2 2 2 2 2 3" xfId="9513" xr:uid="{00000000-0005-0000-0000-0000884A0000}"/>
    <cellStyle name="Normal 45 2 2 2 2 2 2 2 3 2" xfId="39847" xr:uid="{00000000-0005-0000-0000-0000894A0000}"/>
    <cellStyle name="Normal 45 2 2 2 2 2 2 2 3 3" xfId="24614" xr:uid="{00000000-0005-0000-0000-00008A4A0000}"/>
    <cellStyle name="Normal 45 2 2 2 2 2 2 2 4" xfId="34834" xr:uid="{00000000-0005-0000-0000-00008B4A0000}"/>
    <cellStyle name="Normal 45 2 2 2 2 2 2 2 5" xfId="19601" xr:uid="{00000000-0005-0000-0000-00008C4A0000}"/>
    <cellStyle name="Normal 45 2 2 2 2 2 2 3" xfId="6152" xr:uid="{00000000-0005-0000-0000-00008D4A0000}"/>
    <cellStyle name="Normal 45 2 2 2 2 2 2 3 2" xfId="16204" xr:uid="{00000000-0005-0000-0000-00008E4A0000}"/>
    <cellStyle name="Normal 45 2 2 2 2 2 2 3 2 2" xfId="46535" xr:uid="{00000000-0005-0000-0000-00008F4A0000}"/>
    <cellStyle name="Normal 45 2 2 2 2 2 2 3 2 3" xfId="31302" xr:uid="{00000000-0005-0000-0000-0000904A0000}"/>
    <cellStyle name="Normal 45 2 2 2 2 2 2 3 3" xfId="11184" xr:uid="{00000000-0005-0000-0000-0000914A0000}"/>
    <cellStyle name="Normal 45 2 2 2 2 2 2 3 3 2" xfId="41518" xr:uid="{00000000-0005-0000-0000-0000924A0000}"/>
    <cellStyle name="Normal 45 2 2 2 2 2 2 3 3 3" xfId="26285" xr:uid="{00000000-0005-0000-0000-0000934A0000}"/>
    <cellStyle name="Normal 45 2 2 2 2 2 2 3 4" xfId="36505" xr:uid="{00000000-0005-0000-0000-0000944A0000}"/>
    <cellStyle name="Normal 45 2 2 2 2 2 2 3 5" xfId="21272" xr:uid="{00000000-0005-0000-0000-0000954A0000}"/>
    <cellStyle name="Normal 45 2 2 2 2 2 2 4" xfId="12862" xr:uid="{00000000-0005-0000-0000-0000964A0000}"/>
    <cellStyle name="Normal 45 2 2 2 2 2 2 4 2" xfId="43193" xr:uid="{00000000-0005-0000-0000-0000974A0000}"/>
    <cellStyle name="Normal 45 2 2 2 2 2 2 4 3" xfId="27960" xr:uid="{00000000-0005-0000-0000-0000984A0000}"/>
    <cellStyle name="Normal 45 2 2 2 2 2 2 5" xfId="7841" xr:uid="{00000000-0005-0000-0000-0000994A0000}"/>
    <cellStyle name="Normal 45 2 2 2 2 2 2 5 2" xfId="38176" xr:uid="{00000000-0005-0000-0000-00009A4A0000}"/>
    <cellStyle name="Normal 45 2 2 2 2 2 2 5 3" xfId="22943" xr:uid="{00000000-0005-0000-0000-00009B4A0000}"/>
    <cellStyle name="Normal 45 2 2 2 2 2 2 6" xfId="33164" xr:uid="{00000000-0005-0000-0000-00009C4A0000}"/>
    <cellStyle name="Normal 45 2 2 2 2 2 2 7" xfId="17930" xr:uid="{00000000-0005-0000-0000-00009D4A0000}"/>
    <cellStyle name="Normal 45 2 2 2 2 2 3" xfId="3623" xr:uid="{00000000-0005-0000-0000-00009E4A0000}"/>
    <cellStyle name="Normal 45 2 2 2 2 2 3 2" xfId="13697" xr:uid="{00000000-0005-0000-0000-00009F4A0000}"/>
    <cellStyle name="Normal 45 2 2 2 2 2 3 2 2" xfId="44028" xr:uid="{00000000-0005-0000-0000-0000A04A0000}"/>
    <cellStyle name="Normal 45 2 2 2 2 2 3 2 3" xfId="28795" xr:uid="{00000000-0005-0000-0000-0000A14A0000}"/>
    <cellStyle name="Normal 45 2 2 2 2 2 3 3" xfId="8677" xr:uid="{00000000-0005-0000-0000-0000A24A0000}"/>
    <cellStyle name="Normal 45 2 2 2 2 2 3 3 2" xfId="39011" xr:uid="{00000000-0005-0000-0000-0000A34A0000}"/>
    <cellStyle name="Normal 45 2 2 2 2 2 3 3 3" xfId="23778" xr:uid="{00000000-0005-0000-0000-0000A44A0000}"/>
    <cellStyle name="Normal 45 2 2 2 2 2 3 4" xfId="33998" xr:uid="{00000000-0005-0000-0000-0000A54A0000}"/>
    <cellStyle name="Normal 45 2 2 2 2 2 3 5" xfId="18765" xr:uid="{00000000-0005-0000-0000-0000A64A0000}"/>
    <cellStyle name="Normal 45 2 2 2 2 2 4" xfId="5316" xr:uid="{00000000-0005-0000-0000-0000A74A0000}"/>
    <cellStyle name="Normal 45 2 2 2 2 2 4 2" xfId="15368" xr:uid="{00000000-0005-0000-0000-0000A84A0000}"/>
    <cellStyle name="Normal 45 2 2 2 2 2 4 2 2" xfId="45699" xr:uid="{00000000-0005-0000-0000-0000A94A0000}"/>
    <cellStyle name="Normal 45 2 2 2 2 2 4 2 3" xfId="30466" xr:uid="{00000000-0005-0000-0000-0000AA4A0000}"/>
    <cellStyle name="Normal 45 2 2 2 2 2 4 3" xfId="10348" xr:uid="{00000000-0005-0000-0000-0000AB4A0000}"/>
    <cellStyle name="Normal 45 2 2 2 2 2 4 3 2" xfId="40682" xr:uid="{00000000-0005-0000-0000-0000AC4A0000}"/>
    <cellStyle name="Normal 45 2 2 2 2 2 4 3 3" xfId="25449" xr:uid="{00000000-0005-0000-0000-0000AD4A0000}"/>
    <cellStyle name="Normal 45 2 2 2 2 2 4 4" xfId="35669" xr:uid="{00000000-0005-0000-0000-0000AE4A0000}"/>
    <cellStyle name="Normal 45 2 2 2 2 2 4 5" xfId="20436" xr:uid="{00000000-0005-0000-0000-0000AF4A0000}"/>
    <cellStyle name="Normal 45 2 2 2 2 2 5" xfId="12026" xr:uid="{00000000-0005-0000-0000-0000B04A0000}"/>
    <cellStyle name="Normal 45 2 2 2 2 2 5 2" xfId="42357" xr:uid="{00000000-0005-0000-0000-0000B14A0000}"/>
    <cellStyle name="Normal 45 2 2 2 2 2 5 3" xfId="27124" xr:uid="{00000000-0005-0000-0000-0000B24A0000}"/>
    <cellStyle name="Normal 45 2 2 2 2 2 6" xfId="7005" xr:uid="{00000000-0005-0000-0000-0000B34A0000}"/>
    <cellStyle name="Normal 45 2 2 2 2 2 6 2" xfId="37340" xr:uid="{00000000-0005-0000-0000-0000B44A0000}"/>
    <cellStyle name="Normal 45 2 2 2 2 2 6 3" xfId="22107" xr:uid="{00000000-0005-0000-0000-0000B54A0000}"/>
    <cellStyle name="Normal 45 2 2 2 2 2 7" xfId="32328" xr:uid="{00000000-0005-0000-0000-0000B64A0000}"/>
    <cellStyle name="Normal 45 2 2 2 2 2 8" xfId="17094" xr:uid="{00000000-0005-0000-0000-0000B74A0000}"/>
    <cellStyle name="Normal 45 2 2 2 2 3" xfId="2352" xr:uid="{00000000-0005-0000-0000-0000B84A0000}"/>
    <cellStyle name="Normal 45 2 2 2 2 3 2" xfId="4042" xr:uid="{00000000-0005-0000-0000-0000B94A0000}"/>
    <cellStyle name="Normal 45 2 2 2 2 3 2 2" xfId="14115" xr:uid="{00000000-0005-0000-0000-0000BA4A0000}"/>
    <cellStyle name="Normal 45 2 2 2 2 3 2 2 2" xfId="44446" xr:uid="{00000000-0005-0000-0000-0000BB4A0000}"/>
    <cellStyle name="Normal 45 2 2 2 2 3 2 2 3" xfId="29213" xr:uid="{00000000-0005-0000-0000-0000BC4A0000}"/>
    <cellStyle name="Normal 45 2 2 2 2 3 2 3" xfId="9095" xr:uid="{00000000-0005-0000-0000-0000BD4A0000}"/>
    <cellStyle name="Normal 45 2 2 2 2 3 2 3 2" xfId="39429" xr:uid="{00000000-0005-0000-0000-0000BE4A0000}"/>
    <cellStyle name="Normal 45 2 2 2 2 3 2 3 3" xfId="24196" xr:uid="{00000000-0005-0000-0000-0000BF4A0000}"/>
    <cellStyle name="Normal 45 2 2 2 2 3 2 4" xfId="34416" xr:uid="{00000000-0005-0000-0000-0000C04A0000}"/>
    <cellStyle name="Normal 45 2 2 2 2 3 2 5" xfId="19183" xr:uid="{00000000-0005-0000-0000-0000C14A0000}"/>
    <cellStyle name="Normal 45 2 2 2 2 3 3" xfId="5734" xr:uid="{00000000-0005-0000-0000-0000C24A0000}"/>
    <cellStyle name="Normal 45 2 2 2 2 3 3 2" xfId="15786" xr:uid="{00000000-0005-0000-0000-0000C34A0000}"/>
    <cellStyle name="Normal 45 2 2 2 2 3 3 2 2" xfId="46117" xr:uid="{00000000-0005-0000-0000-0000C44A0000}"/>
    <cellStyle name="Normal 45 2 2 2 2 3 3 2 3" xfId="30884" xr:uid="{00000000-0005-0000-0000-0000C54A0000}"/>
    <cellStyle name="Normal 45 2 2 2 2 3 3 3" xfId="10766" xr:uid="{00000000-0005-0000-0000-0000C64A0000}"/>
    <cellStyle name="Normal 45 2 2 2 2 3 3 3 2" xfId="41100" xr:uid="{00000000-0005-0000-0000-0000C74A0000}"/>
    <cellStyle name="Normal 45 2 2 2 2 3 3 3 3" xfId="25867" xr:uid="{00000000-0005-0000-0000-0000C84A0000}"/>
    <cellStyle name="Normal 45 2 2 2 2 3 3 4" xfId="36087" xr:uid="{00000000-0005-0000-0000-0000C94A0000}"/>
    <cellStyle name="Normal 45 2 2 2 2 3 3 5" xfId="20854" xr:uid="{00000000-0005-0000-0000-0000CA4A0000}"/>
    <cellStyle name="Normal 45 2 2 2 2 3 4" xfId="12444" xr:uid="{00000000-0005-0000-0000-0000CB4A0000}"/>
    <cellStyle name="Normal 45 2 2 2 2 3 4 2" xfId="42775" xr:uid="{00000000-0005-0000-0000-0000CC4A0000}"/>
    <cellStyle name="Normal 45 2 2 2 2 3 4 3" xfId="27542" xr:uid="{00000000-0005-0000-0000-0000CD4A0000}"/>
    <cellStyle name="Normal 45 2 2 2 2 3 5" xfId="7423" xr:uid="{00000000-0005-0000-0000-0000CE4A0000}"/>
    <cellStyle name="Normal 45 2 2 2 2 3 5 2" xfId="37758" xr:uid="{00000000-0005-0000-0000-0000CF4A0000}"/>
    <cellStyle name="Normal 45 2 2 2 2 3 5 3" xfId="22525" xr:uid="{00000000-0005-0000-0000-0000D04A0000}"/>
    <cellStyle name="Normal 45 2 2 2 2 3 6" xfId="32746" xr:uid="{00000000-0005-0000-0000-0000D14A0000}"/>
    <cellStyle name="Normal 45 2 2 2 2 3 7" xfId="17512" xr:uid="{00000000-0005-0000-0000-0000D24A0000}"/>
    <cellStyle name="Normal 45 2 2 2 2 4" xfId="3205" xr:uid="{00000000-0005-0000-0000-0000D34A0000}"/>
    <cellStyle name="Normal 45 2 2 2 2 4 2" xfId="13279" xr:uid="{00000000-0005-0000-0000-0000D44A0000}"/>
    <cellStyle name="Normal 45 2 2 2 2 4 2 2" xfId="43610" xr:uid="{00000000-0005-0000-0000-0000D54A0000}"/>
    <cellStyle name="Normal 45 2 2 2 2 4 2 3" xfId="28377" xr:uid="{00000000-0005-0000-0000-0000D64A0000}"/>
    <cellStyle name="Normal 45 2 2 2 2 4 3" xfId="8259" xr:uid="{00000000-0005-0000-0000-0000D74A0000}"/>
    <cellStyle name="Normal 45 2 2 2 2 4 3 2" xfId="38593" xr:uid="{00000000-0005-0000-0000-0000D84A0000}"/>
    <cellStyle name="Normal 45 2 2 2 2 4 3 3" xfId="23360" xr:uid="{00000000-0005-0000-0000-0000D94A0000}"/>
    <cellStyle name="Normal 45 2 2 2 2 4 4" xfId="33580" xr:uid="{00000000-0005-0000-0000-0000DA4A0000}"/>
    <cellStyle name="Normal 45 2 2 2 2 4 5" xfId="18347" xr:uid="{00000000-0005-0000-0000-0000DB4A0000}"/>
    <cellStyle name="Normal 45 2 2 2 2 5" xfId="4898" xr:uid="{00000000-0005-0000-0000-0000DC4A0000}"/>
    <cellStyle name="Normal 45 2 2 2 2 5 2" xfId="14950" xr:uid="{00000000-0005-0000-0000-0000DD4A0000}"/>
    <cellStyle name="Normal 45 2 2 2 2 5 2 2" xfId="45281" xr:uid="{00000000-0005-0000-0000-0000DE4A0000}"/>
    <cellStyle name="Normal 45 2 2 2 2 5 2 3" xfId="30048" xr:uid="{00000000-0005-0000-0000-0000DF4A0000}"/>
    <cellStyle name="Normal 45 2 2 2 2 5 3" xfId="9930" xr:uid="{00000000-0005-0000-0000-0000E04A0000}"/>
    <cellStyle name="Normal 45 2 2 2 2 5 3 2" xfId="40264" xr:uid="{00000000-0005-0000-0000-0000E14A0000}"/>
    <cellStyle name="Normal 45 2 2 2 2 5 3 3" xfId="25031" xr:uid="{00000000-0005-0000-0000-0000E24A0000}"/>
    <cellStyle name="Normal 45 2 2 2 2 5 4" xfId="35251" xr:uid="{00000000-0005-0000-0000-0000E34A0000}"/>
    <cellStyle name="Normal 45 2 2 2 2 5 5" xfId="20018" xr:uid="{00000000-0005-0000-0000-0000E44A0000}"/>
    <cellStyle name="Normal 45 2 2 2 2 6" xfId="11608" xr:uid="{00000000-0005-0000-0000-0000E54A0000}"/>
    <cellStyle name="Normal 45 2 2 2 2 6 2" xfId="41939" xr:uid="{00000000-0005-0000-0000-0000E64A0000}"/>
    <cellStyle name="Normal 45 2 2 2 2 6 3" xfId="26706" xr:uid="{00000000-0005-0000-0000-0000E74A0000}"/>
    <cellStyle name="Normal 45 2 2 2 2 7" xfId="6587" xr:uid="{00000000-0005-0000-0000-0000E84A0000}"/>
    <cellStyle name="Normal 45 2 2 2 2 7 2" xfId="36922" xr:uid="{00000000-0005-0000-0000-0000E94A0000}"/>
    <cellStyle name="Normal 45 2 2 2 2 7 3" xfId="21689" xr:uid="{00000000-0005-0000-0000-0000EA4A0000}"/>
    <cellStyle name="Normal 45 2 2 2 2 8" xfId="31910" xr:uid="{00000000-0005-0000-0000-0000EB4A0000}"/>
    <cellStyle name="Normal 45 2 2 2 2 9" xfId="16676" xr:uid="{00000000-0005-0000-0000-0000EC4A0000}"/>
    <cellStyle name="Normal 45 2 2 2 3" xfId="1723" xr:uid="{00000000-0005-0000-0000-0000ED4A0000}"/>
    <cellStyle name="Normal 45 2 2 2 3 2" xfId="2562" xr:uid="{00000000-0005-0000-0000-0000EE4A0000}"/>
    <cellStyle name="Normal 45 2 2 2 3 2 2" xfId="4252" xr:uid="{00000000-0005-0000-0000-0000EF4A0000}"/>
    <cellStyle name="Normal 45 2 2 2 3 2 2 2" xfId="14325" xr:uid="{00000000-0005-0000-0000-0000F04A0000}"/>
    <cellStyle name="Normal 45 2 2 2 3 2 2 2 2" xfId="44656" xr:uid="{00000000-0005-0000-0000-0000F14A0000}"/>
    <cellStyle name="Normal 45 2 2 2 3 2 2 2 3" xfId="29423" xr:uid="{00000000-0005-0000-0000-0000F24A0000}"/>
    <cellStyle name="Normal 45 2 2 2 3 2 2 3" xfId="9305" xr:uid="{00000000-0005-0000-0000-0000F34A0000}"/>
    <cellStyle name="Normal 45 2 2 2 3 2 2 3 2" xfId="39639" xr:uid="{00000000-0005-0000-0000-0000F44A0000}"/>
    <cellStyle name="Normal 45 2 2 2 3 2 2 3 3" xfId="24406" xr:uid="{00000000-0005-0000-0000-0000F54A0000}"/>
    <cellStyle name="Normal 45 2 2 2 3 2 2 4" xfId="34626" xr:uid="{00000000-0005-0000-0000-0000F64A0000}"/>
    <cellStyle name="Normal 45 2 2 2 3 2 2 5" xfId="19393" xr:uid="{00000000-0005-0000-0000-0000F74A0000}"/>
    <cellStyle name="Normal 45 2 2 2 3 2 3" xfId="5944" xr:uid="{00000000-0005-0000-0000-0000F84A0000}"/>
    <cellStyle name="Normal 45 2 2 2 3 2 3 2" xfId="15996" xr:uid="{00000000-0005-0000-0000-0000F94A0000}"/>
    <cellStyle name="Normal 45 2 2 2 3 2 3 2 2" xfId="46327" xr:uid="{00000000-0005-0000-0000-0000FA4A0000}"/>
    <cellStyle name="Normal 45 2 2 2 3 2 3 2 3" xfId="31094" xr:uid="{00000000-0005-0000-0000-0000FB4A0000}"/>
    <cellStyle name="Normal 45 2 2 2 3 2 3 3" xfId="10976" xr:uid="{00000000-0005-0000-0000-0000FC4A0000}"/>
    <cellStyle name="Normal 45 2 2 2 3 2 3 3 2" xfId="41310" xr:uid="{00000000-0005-0000-0000-0000FD4A0000}"/>
    <cellStyle name="Normal 45 2 2 2 3 2 3 3 3" xfId="26077" xr:uid="{00000000-0005-0000-0000-0000FE4A0000}"/>
    <cellStyle name="Normal 45 2 2 2 3 2 3 4" xfId="36297" xr:uid="{00000000-0005-0000-0000-0000FF4A0000}"/>
    <cellStyle name="Normal 45 2 2 2 3 2 3 5" xfId="21064" xr:uid="{00000000-0005-0000-0000-0000004B0000}"/>
    <cellStyle name="Normal 45 2 2 2 3 2 4" xfId="12654" xr:uid="{00000000-0005-0000-0000-0000014B0000}"/>
    <cellStyle name="Normal 45 2 2 2 3 2 4 2" xfId="42985" xr:uid="{00000000-0005-0000-0000-0000024B0000}"/>
    <cellStyle name="Normal 45 2 2 2 3 2 4 3" xfId="27752" xr:uid="{00000000-0005-0000-0000-0000034B0000}"/>
    <cellStyle name="Normal 45 2 2 2 3 2 5" xfId="7633" xr:uid="{00000000-0005-0000-0000-0000044B0000}"/>
    <cellStyle name="Normal 45 2 2 2 3 2 5 2" xfId="37968" xr:uid="{00000000-0005-0000-0000-0000054B0000}"/>
    <cellStyle name="Normal 45 2 2 2 3 2 5 3" xfId="22735" xr:uid="{00000000-0005-0000-0000-0000064B0000}"/>
    <cellStyle name="Normal 45 2 2 2 3 2 6" xfId="32956" xr:uid="{00000000-0005-0000-0000-0000074B0000}"/>
    <cellStyle name="Normal 45 2 2 2 3 2 7" xfId="17722" xr:uid="{00000000-0005-0000-0000-0000084B0000}"/>
    <cellStyle name="Normal 45 2 2 2 3 3" xfId="3415" xr:uid="{00000000-0005-0000-0000-0000094B0000}"/>
    <cellStyle name="Normal 45 2 2 2 3 3 2" xfId="13489" xr:uid="{00000000-0005-0000-0000-00000A4B0000}"/>
    <cellStyle name="Normal 45 2 2 2 3 3 2 2" xfId="43820" xr:uid="{00000000-0005-0000-0000-00000B4B0000}"/>
    <cellStyle name="Normal 45 2 2 2 3 3 2 3" xfId="28587" xr:uid="{00000000-0005-0000-0000-00000C4B0000}"/>
    <cellStyle name="Normal 45 2 2 2 3 3 3" xfId="8469" xr:uid="{00000000-0005-0000-0000-00000D4B0000}"/>
    <cellStyle name="Normal 45 2 2 2 3 3 3 2" xfId="38803" xr:uid="{00000000-0005-0000-0000-00000E4B0000}"/>
    <cellStyle name="Normal 45 2 2 2 3 3 3 3" xfId="23570" xr:uid="{00000000-0005-0000-0000-00000F4B0000}"/>
    <cellStyle name="Normal 45 2 2 2 3 3 4" xfId="33790" xr:uid="{00000000-0005-0000-0000-0000104B0000}"/>
    <cellStyle name="Normal 45 2 2 2 3 3 5" xfId="18557" xr:uid="{00000000-0005-0000-0000-0000114B0000}"/>
    <cellStyle name="Normal 45 2 2 2 3 4" xfId="5108" xr:uid="{00000000-0005-0000-0000-0000124B0000}"/>
    <cellStyle name="Normal 45 2 2 2 3 4 2" xfId="15160" xr:uid="{00000000-0005-0000-0000-0000134B0000}"/>
    <cellStyle name="Normal 45 2 2 2 3 4 2 2" xfId="45491" xr:uid="{00000000-0005-0000-0000-0000144B0000}"/>
    <cellStyle name="Normal 45 2 2 2 3 4 2 3" xfId="30258" xr:uid="{00000000-0005-0000-0000-0000154B0000}"/>
    <cellStyle name="Normal 45 2 2 2 3 4 3" xfId="10140" xr:uid="{00000000-0005-0000-0000-0000164B0000}"/>
    <cellStyle name="Normal 45 2 2 2 3 4 3 2" xfId="40474" xr:uid="{00000000-0005-0000-0000-0000174B0000}"/>
    <cellStyle name="Normal 45 2 2 2 3 4 3 3" xfId="25241" xr:uid="{00000000-0005-0000-0000-0000184B0000}"/>
    <cellStyle name="Normal 45 2 2 2 3 4 4" xfId="35461" xr:uid="{00000000-0005-0000-0000-0000194B0000}"/>
    <cellStyle name="Normal 45 2 2 2 3 4 5" xfId="20228" xr:uid="{00000000-0005-0000-0000-00001A4B0000}"/>
    <cellStyle name="Normal 45 2 2 2 3 5" xfId="11818" xr:uid="{00000000-0005-0000-0000-00001B4B0000}"/>
    <cellStyle name="Normal 45 2 2 2 3 5 2" xfId="42149" xr:uid="{00000000-0005-0000-0000-00001C4B0000}"/>
    <cellStyle name="Normal 45 2 2 2 3 5 3" xfId="26916" xr:uid="{00000000-0005-0000-0000-00001D4B0000}"/>
    <cellStyle name="Normal 45 2 2 2 3 6" xfId="6797" xr:uid="{00000000-0005-0000-0000-00001E4B0000}"/>
    <cellStyle name="Normal 45 2 2 2 3 6 2" xfId="37132" xr:uid="{00000000-0005-0000-0000-00001F4B0000}"/>
    <cellStyle name="Normal 45 2 2 2 3 6 3" xfId="21899" xr:uid="{00000000-0005-0000-0000-0000204B0000}"/>
    <cellStyle name="Normal 45 2 2 2 3 7" xfId="32120" xr:uid="{00000000-0005-0000-0000-0000214B0000}"/>
    <cellStyle name="Normal 45 2 2 2 3 8" xfId="16886" xr:uid="{00000000-0005-0000-0000-0000224B0000}"/>
    <cellStyle name="Normal 45 2 2 2 4" xfId="2144" xr:uid="{00000000-0005-0000-0000-0000234B0000}"/>
    <cellStyle name="Normal 45 2 2 2 4 2" xfId="3834" xr:uid="{00000000-0005-0000-0000-0000244B0000}"/>
    <cellStyle name="Normal 45 2 2 2 4 2 2" xfId="13907" xr:uid="{00000000-0005-0000-0000-0000254B0000}"/>
    <cellStyle name="Normal 45 2 2 2 4 2 2 2" xfId="44238" xr:uid="{00000000-0005-0000-0000-0000264B0000}"/>
    <cellStyle name="Normal 45 2 2 2 4 2 2 3" xfId="29005" xr:uid="{00000000-0005-0000-0000-0000274B0000}"/>
    <cellStyle name="Normal 45 2 2 2 4 2 3" xfId="8887" xr:uid="{00000000-0005-0000-0000-0000284B0000}"/>
    <cellStyle name="Normal 45 2 2 2 4 2 3 2" xfId="39221" xr:uid="{00000000-0005-0000-0000-0000294B0000}"/>
    <cellStyle name="Normal 45 2 2 2 4 2 3 3" xfId="23988" xr:uid="{00000000-0005-0000-0000-00002A4B0000}"/>
    <cellStyle name="Normal 45 2 2 2 4 2 4" xfId="34208" xr:uid="{00000000-0005-0000-0000-00002B4B0000}"/>
    <cellStyle name="Normal 45 2 2 2 4 2 5" xfId="18975" xr:uid="{00000000-0005-0000-0000-00002C4B0000}"/>
    <cellStyle name="Normal 45 2 2 2 4 3" xfId="5526" xr:uid="{00000000-0005-0000-0000-00002D4B0000}"/>
    <cellStyle name="Normal 45 2 2 2 4 3 2" xfId="15578" xr:uid="{00000000-0005-0000-0000-00002E4B0000}"/>
    <cellStyle name="Normal 45 2 2 2 4 3 2 2" xfId="45909" xr:uid="{00000000-0005-0000-0000-00002F4B0000}"/>
    <cellStyle name="Normal 45 2 2 2 4 3 2 3" xfId="30676" xr:uid="{00000000-0005-0000-0000-0000304B0000}"/>
    <cellStyle name="Normal 45 2 2 2 4 3 3" xfId="10558" xr:uid="{00000000-0005-0000-0000-0000314B0000}"/>
    <cellStyle name="Normal 45 2 2 2 4 3 3 2" xfId="40892" xr:uid="{00000000-0005-0000-0000-0000324B0000}"/>
    <cellStyle name="Normal 45 2 2 2 4 3 3 3" xfId="25659" xr:uid="{00000000-0005-0000-0000-0000334B0000}"/>
    <cellStyle name="Normal 45 2 2 2 4 3 4" xfId="35879" xr:uid="{00000000-0005-0000-0000-0000344B0000}"/>
    <cellStyle name="Normal 45 2 2 2 4 3 5" xfId="20646" xr:uid="{00000000-0005-0000-0000-0000354B0000}"/>
    <cellStyle name="Normal 45 2 2 2 4 4" xfId="12236" xr:uid="{00000000-0005-0000-0000-0000364B0000}"/>
    <cellStyle name="Normal 45 2 2 2 4 4 2" xfId="42567" xr:uid="{00000000-0005-0000-0000-0000374B0000}"/>
    <cellStyle name="Normal 45 2 2 2 4 4 3" xfId="27334" xr:uid="{00000000-0005-0000-0000-0000384B0000}"/>
    <cellStyle name="Normal 45 2 2 2 4 5" xfId="7215" xr:uid="{00000000-0005-0000-0000-0000394B0000}"/>
    <cellStyle name="Normal 45 2 2 2 4 5 2" xfId="37550" xr:uid="{00000000-0005-0000-0000-00003A4B0000}"/>
    <cellStyle name="Normal 45 2 2 2 4 5 3" xfId="22317" xr:uid="{00000000-0005-0000-0000-00003B4B0000}"/>
    <cellStyle name="Normal 45 2 2 2 4 6" xfId="32538" xr:uid="{00000000-0005-0000-0000-00003C4B0000}"/>
    <cellStyle name="Normal 45 2 2 2 4 7" xfId="17304" xr:uid="{00000000-0005-0000-0000-00003D4B0000}"/>
    <cellStyle name="Normal 45 2 2 2 5" xfId="2997" xr:uid="{00000000-0005-0000-0000-00003E4B0000}"/>
    <cellStyle name="Normal 45 2 2 2 5 2" xfId="13071" xr:uid="{00000000-0005-0000-0000-00003F4B0000}"/>
    <cellStyle name="Normal 45 2 2 2 5 2 2" xfId="43402" xr:uid="{00000000-0005-0000-0000-0000404B0000}"/>
    <cellStyle name="Normal 45 2 2 2 5 2 3" xfId="28169" xr:uid="{00000000-0005-0000-0000-0000414B0000}"/>
    <cellStyle name="Normal 45 2 2 2 5 3" xfId="8051" xr:uid="{00000000-0005-0000-0000-0000424B0000}"/>
    <cellStyle name="Normal 45 2 2 2 5 3 2" xfId="38385" xr:uid="{00000000-0005-0000-0000-0000434B0000}"/>
    <cellStyle name="Normal 45 2 2 2 5 3 3" xfId="23152" xr:uid="{00000000-0005-0000-0000-0000444B0000}"/>
    <cellStyle name="Normal 45 2 2 2 5 4" xfId="33372" xr:uid="{00000000-0005-0000-0000-0000454B0000}"/>
    <cellStyle name="Normal 45 2 2 2 5 5" xfId="18139" xr:uid="{00000000-0005-0000-0000-0000464B0000}"/>
    <cellStyle name="Normal 45 2 2 2 6" xfId="4690" xr:uid="{00000000-0005-0000-0000-0000474B0000}"/>
    <cellStyle name="Normal 45 2 2 2 6 2" xfId="14742" xr:uid="{00000000-0005-0000-0000-0000484B0000}"/>
    <cellStyle name="Normal 45 2 2 2 6 2 2" xfId="45073" xr:uid="{00000000-0005-0000-0000-0000494B0000}"/>
    <cellStyle name="Normal 45 2 2 2 6 2 3" xfId="29840" xr:uid="{00000000-0005-0000-0000-00004A4B0000}"/>
    <cellStyle name="Normal 45 2 2 2 6 3" xfId="9722" xr:uid="{00000000-0005-0000-0000-00004B4B0000}"/>
    <cellStyle name="Normal 45 2 2 2 6 3 2" xfId="40056" xr:uid="{00000000-0005-0000-0000-00004C4B0000}"/>
    <cellStyle name="Normal 45 2 2 2 6 3 3" xfId="24823" xr:uid="{00000000-0005-0000-0000-00004D4B0000}"/>
    <cellStyle name="Normal 45 2 2 2 6 4" xfId="35043" xr:uid="{00000000-0005-0000-0000-00004E4B0000}"/>
    <cellStyle name="Normal 45 2 2 2 6 5" xfId="19810" xr:uid="{00000000-0005-0000-0000-00004F4B0000}"/>
    <cellStyle name="Normal 45 2 2 2 7" xfId="11400" xr:uid="{00000000-0005-0000-0000-0000504B0000}"/>
    <cellStyle name="Normal 45 2 2 2 7 2" xfId="41731" xr:uid="{00000000-0005-0000-0000-0000514B0000}"/>
    <cellStyle name="Normal 45 2 2 2 7 3" xfId="26498" xr:uid="{00000000-0005-0000-0000-0000524B0000}"/>
    <cellStyle name="Normal 45 2 2 2 8" xfId="6379" xr:uid="{00000000-0005-0000-0000-0000534B0000}"/>
    <cellStyle name="Normal 45 2 2 2 8 2" xfId="36714" xr:uid="{00000000-0005-0000-0000-0000544B0000}"/>
    <cellStyle name="Normal 45 2 2 2 8 3" xfId="21481" xr:uid="{00000000-0005-0000-0000-0000554B0000}"/>
    <cellStyle name="Normal 45 2 2 2 9" xfId="31702" xr:uid="{00000000-0005-0000-0000-0000564B0000}"/>
    <cellStyle name="Normal 45 2 2 3" xfId="1406" xr:uid="{00000000-0005-0000-0000-0000574B0000}"/>
    <cellStyle name="Normal 45 2 2 3 2" xfId="1827" xr:uid="{00000000-0005-0000-0000-0000584B0000}"/>
    <cellStyle name="Normal 45 2 2 3 2 2" xfId="2666" xr:uid="{00000000-0005-0000-0000-0000594B0000}"/>
    <cellStyle name="Normal 45 2 2 3 2 2 2" xfId="4356" xr:uid="{00000000-0005-0000-0000-00005A4B0000}"/>
    <cellStyle name="Normal 45 2 2 3 2 2 2 2" xfId="14429" xr:uid="{00000000-0005-0000-0000-00005B4B0000}"/>
    <cellStyle name="Normal 45 2 2 3 2 2 2 2 2" xfId="44760" xr:uid="{00000000-0005-0000-0000-00005C4B0000}"/>
    <cellStyle name="Normal 45 2 2 3 2 2 2 2 3" xfId="29527" xr:uid="{00000000-0005-0000-0000-00005D4B0000}"/>
    <cellStyle name="Normal 45 2 2 3 2 2 2 3" xfId="9409" xr:uid="{00000000-0005-0000-0000-00005E4B0000}"/>
    <cellStyle name="Normal 45 2 2 3 2 2 2 3 2" xfId="39743" xr:uid="{00000000-0005-0000-0000-00005F4B0000}"/>
    <cellStyle name="Normal 45 2 2 3 2 2 2 3 3" xfId="24510" xr:uid="{00000000-0005-0000-0000-0000604B0000}"/>
    <cellStyle name="Normal 45 2 2 3 2 2 2 4" xfId="34730" xr:uid="{00000000-0005-0000-0000-0000614B0000}"/>
    <cellStyle name="Normal 45 2 2 3 2 2 2 5" xfId="19497" xr:uid="{00000000-0005-0000-0000-0000624B0000}"/>
    <cellStyle name="Normal 45 2 2 3 2 2 3" xfId="6048" xr:uid="{00000000-0005-0000-0000-0000634B0000}"/>
    <cellStyle name="Normal 45 2 2 3 2 2 3 2" xfId="16100" xr:uid="{00000000-0005-0000-0000-0000644B0000}"/>
    <cellStyle name="Normal 45 2 2 3 2 2 3 2 2" xfId="46431" xr:uid="{00000000-0005-0000-0000-0000654B0000}"/>
    <cellStyle name="Normal 45 2 2 3 2 2 3 2 3" xfId="31198" xr:uid="{00000000-0005-0000-0000-0000664B0000}"/>
    <cellStyle name="Normal 45 2 2 3 2 2 3 3" xfId="11080" xr:uid="{00000000-0005-0000-0000-0000674B0000}"/>
    <cellStyle name="Normal 45 2 2 3 2 2 3 3 2" xfId="41414" xr:uid="{00000000-0005-0000-0000-0000684B0000}"/>
    <cellStyle name="Normal 45 2 2 3 2 2 3 3 3" xfId="26181" xr:uid="{00000000-0005-0000-0000-0000694B0000}"/>
    <cellStyle name="Normal 45 2 2 3 2 2 3 4" xfId="36401" xr:uid="{00000000-0005-0000-0000-00006A4B0000}"/>
    <cellStyle name="Normal 45 2 2 3 2 2 3 5" xfId="21168" xr:uid="{00000000-0005-0000-0000-00006B4B0000}"/>
    <cellStyle name="Normal 45 2 2 3 2 2 4" xfId="12758" xr:uid="{00000000-0005-0000-0000-00006C4B0000}"/>
    <cellStyle name="Normal 45 2 2 3 2 2 4 2" xfId="43089" xr:uid="{00000000-0005-0000-0000-00006D4B0000}"/>
    <cellStyle name="Normal 45 2 2 3 2 2 4 3" xfId="27856" xr:uid="{00000000-0005-0000-0000-00006E4B0000}"/>
    <cellStyle name="Normal 45 2 2 3 2 2 5" xfId="7737" xr:uid="{00000000-0005-0000-0000-00006F4B0000}"/>
    <cellStyle name="Normal 45 2 2 3 2 2 5 2" xfId="38072" xr:uid="{00000000-0005-0000-0000-0000704B0000}"/>
    <cellStyle name="Normal 45 2 2 3 2 2 5 3" xfId="22839" xr:uid="{00000000-0005-0000-0000-0000714B0000}"/>
    <cellStyle name="Normal 45 2 2 3 2 2 6" xfId="33060" xr:uid="{00000000-0005-0000-0000-0000724B0000}"/>
    <cellStyle name="Normal 45 2 2 3 2 2 7" xfId="17826" xr:uid="{00000000-0005-0000-0000-0000734B0000}"/>
    <cellStyle name="Normal 45 2 2 3 2 3" xfId="3519" xr:uid="{00000000-0005-0000-0000-0000744B0000}"/>
    <cellStyle name="Normal 45 2 2 3 2 3 2" xfId="13593" xr:uid="{00000000-0005-0000-0000-0000754B0000}"/>
    <cellStyle name="Normal 45 2 2 3 2 3 2 2" xfId="43924" xr:uid="{00000000-0005-0000-0000-0000764B0000}"/>
    <cellStyle name="Normal 45 2 2 3 2 3 2 3" xfId="28691" xr:uid="{00000000-0005-0000-0000-0000774B0000}"/>
    <cellStyle name="Normal 45 2 2 3 2 3 3" xfId="8573" xr:uid="{00000000-0005-0000-0000-0000784B0000}"/>
    <cellStyle name="Normal 45 2 2 3 2 3 3 2" xfId="38907" xr:uid="{00000000-0005-0000-0000-0000794B0000}"/>
    <cellStyle name="Normal 45 2 2 3 2 3 3 3" xfId="23674" xr:uid="{00000000-0005-0000-0000-00007A4B0000}"/>
    <cellStyle name="Normal 45 2 2 3 2 3 4" xfId="33894" xr:uid="{00000000-0005-0000-0000-00007B4B0000}"/>
    <cellStyle name="Normal 45 2 2 3 2 3 5" xfId="18661" xr:uid="{00000000-0005-0000-0000-00007C4B0000}"/>
    <cellStyle name="Normal 45 2 2 3 2 4" xfId="5212" xr:uid="{00000000-0005-0000-0000-00007D4B0000}"/>
    <cellStyle name="Normal 45 2 2 3 2 4 2" xfId="15264" xr:uid="{00000000-0005-0000-0000-00007E4B0000}"/>
    <cellStyle name="Normal 45 2 2 3 2 4 2 2" xfId="45595" xr:uid="{00000000-0005-0000-0000-00007F4B0000}"/>
    <cellStyle name="Normal 45 2 2 3 2 4 2 3" xfId="30362" xr:uid="{00000000-0005-0000-0000-0000804B0000}"/>
    <cellStyle name="Normal 45 2 2 3 2 4 3" xfId="10244" xr:uid="{00000000-0005-0000-0000-0000814B0000}"/>
    <cellStyle name="Normal 45 2 2 3 2 4 3 2" xfId="40578" xr:uid="{00000000-0005-0000-0000-0000824B0000}"/>
    <cellStyle name="Normal 45 2 2 3 2 4 3 3" xfId="25345" xr:uid="{00000000-0005-0000-0000-0000834B0000}"/>
    <cellStyle name="Normal 45 2 2 3 2 4 4" xfId="35565" xr:uid="{00000000-0005-0000-0000-0000844B0000}"/>
    <cellStyle name="Normal 45 2 2 3 2 4 5" xfId="20332" xr:uid="{00000000-0005-0000-0000-0000854B0000}"/>
    <cellStyle name="Normal 45 2 2 3 2 5" xfId="11922" xr:uid="{00000000-0005-0000-0000-0000864B0000}"/>
    <cellStyle name="Normal 45 2 2 3 2 5 2" xfId="42253" xr:uid="{00000000-0005-0000-0000-0000874B0000}"/>
    <cellStyle name="Normal 45 2 2 3 2 5 3" xfId="27020" xr:uid="{00000000-0005-0000-0000-0000884B0000}"/>
    <cellStyle name="Normal 45 2 2 3 2 6" xfId="6901" xr:uid="{00000000-0005-0000-0000-0000894B0000}"/>
    <cellStyle name="Normal 45 2 2 3 2 6 2" xfId="37236" xr:uid="{00000000-0005-0000-0000-00008A4B0000}"/>
    <cellStyle name="Normal 45 2 2 3 2 6 3" xfId="22003" xr:uid="{00000000-0005-0000-0000-00008B4B0000}"/>
    <cellStyle name="Normal 45 2 2 3 2 7" xfId="32224" xr:uid="{00000000-0005-0000-0000-00008C4B0000}"/>
    <cellStyle name="Normal 45 2 2 3 2 8" xfId="16990" xr:uid="{00000000-0005-0000-0000-00008D4B0000}"/>
    <cellStyle name="Normal 45 2 2 3 3" xfId="2248" xr:uid="{00000000-0005-0000-0000-00008E4B0000}"/>
    <cellStyle name="Normal 45 2 2 3 3 2" xfId="3938" xr:uid="{00000000-0005-0000-0000-00008F4B0000}"/>
    <cellStyle name="Normal 45 2 2 3 3 2 2" xfId="14011" xr:uid="{00000000-0005-0000-0000-0000904B0000}"/>
    <cellStyle name="Normal 45 2 2 3 3 2 2 2" xfId="44342" xr:uid="{00000000-0005-0000-0000-0000914B0000}"/>
    <cellStyle name="Normal 45 2 2 3 3 2 2 3" xfId="29109" xr:uid="{00000000-0005-0000-0000-0000924B0000}"/>
    <cellStyle name="Normal 45 2 2 3 3 2 3" xfId="8991" xr:uid="{00000000-0005-0000-0000-0000934B0000}"/>
    <cellStyle name="Normal 45 2 2 3 3 2 3 2" xfId="39325" xr:uid="{00000000-0005-0000-0000-0000944B0000}"/>
    <cellStyle name="Normal 45 2 2 3 3 2 3 3" xfId="24092" xr:uid="{00000000-0005-0000-0000-0000954B0000}"/>
    <cellStyle name="Normal 45 2 2 3 3 2 4" xfId="34312" xr:uid="{00000000-0005-0000-0000-0000964B0000}"/>
    <cellStyle name="Normal 45 2 2 3 3 2 5" xfId="19079" xr:uid="{00000000-0005-0000-0000-0000974B0000}"/>
    <cellStyle name="Normal 45 2 2 3 3 3" xfId="5630" xr:uid="{00000000-0005-0000-0000-0000984B0000}"/>
    <cellStyle name="Normal 45 2 2 3 3 3 2" xfId="15682" xr:uid="{00000000-0005-0000-0000-0000994B0000}"/>
    <cellStyle name="Normal 45 2 2 3 3 3 2 2" xfId="46013" xr:uid="{00000000-0005-0000-0000-00009A4B0000}"/>
    <cellStyle name="Normal 45 2 2 3 3 3 2 3" xfId="30780" xr:uid="{00000000-0005-0000-0000-00009B4B0000}"/>
    <cellStyle name="Normal 45 2 2 3 3 3 3" xfId="10662" xr:uid="{00000000-0005-0000-0000-00009C4B0000}"/>
    <cellStyle name="Normal 45 2 2 3 3 3 3 2" xfId="40996" xr:uid="{00000000-0005-0000-0000-00009D4B0000}"/>
    <cellStyle name="Normal 45 2 2 3 3 3 3 3" xfId="25763" xr:uid="{00000000-0005-0000-0000-00009E4B0000}"/>
    <cellStyle name="Normal 45 2 2 3 3 3 4" xfId="35983" xr:uid="{00000000-0005-0000-0000-00009F4B0000}"/>
    <cellStyle name="Normal 45 2 2 3 3 3 5" xfId="20750" xr:uid="{00000000-0005-0000-0000-0000A04B0000}"/>
    <cellStyle name="Normal 45 2 2 3 3 4" xfId="12340" xr:uid="{00000000-0005-0000-0000-0000A14B0000}"/>
    <cellStyle name="Normal 45 2 2 3 3 4 2" xfId="42671" xr:uid="{00000000-0005-0000-0000-0000A24B0000}"/>
    <cellStyle name="Normal 45 2 2 3 3 4 3" xfId="27438" xr:uid="{00000000-0005-0000-0000-0000A34B0000}"/>
    <cellStyle name="Normal 45 2 2 3 3 5" xfId="7319" xr:uid="{00000000-0005-0000-0000-0000A44B0000}"/>
    <cellStyle name="Normal 45 2 2 3 3 5 2" xfId="37654" xr:uid="{00000000-0005-0000-0000-0000A54B0000}"/>
    <cellStyle name="Normal 45 2 2 3 3 5 3" xfId="22421" xr:uid="{00000000-0005-0000-0000-0000A64B0000}"/>
    <cellStyle name="Normal 45 2 2 3 3 6" xfId="32642" xr:uid="{00000000-0005-0000-0000-0000A74B0000}"/>
    <cellStyle name="Normal 45 2 2 3 3 7" xfId="17408" xr:uid="{00000000-0005-0000-0000-0000A84B0000}"/>
    <cellStyle name="Normal 45 2 2 3 4" xfId="3101" xr:uid="{00000000-0005-0000-0000-0000A94B0000}"/>
    <cellStyle name="Normal 45 2 2 3 4 2" xfId="13175" xr:uid="{00000000-0005-0000-0000-0000AA4B0000}"/>
    <cellStyle name="Normal 45 2 2 3 4 2 2" xfId="43506" xr:uid="{00000000-0005-0000-0000-0000AB4B0000}"/>
    <cellStyle name="Normal 45 2 2 3 4 2 3" xfId="28273" xr:uid="{00000000-0005-0000-0000-0000AC4B0000}"/>
    <cellStyle name="Normal 45 2 2 3 4 3" xfId="8155" xr:uid="{00000000-0005-0000-0000-0000AD4B0000}"/>
    <cellStyle name="Normal 45 2 2 3 4 3 2" xfId="38489" xr:uid="{00000000-0005-0000-0000-0000AE4B0000}"/>
    <cellStyle name="Normal 45 2 2 3 4 3 3" xfId="23256" xr:uid="{00000000-0005-0000-0000-0000AF4B0000}"/>
    <cellStyle name="Normal 45 2 2 3 4 4" xfId="33476" xr:uid="{00000000-0005-0000-0000-0000B04B0000}"/>
    <cellStyle name="Normal 45 2 2 3 4 5" xfId="18243" xr:uid="{00000000-0005-0000-0000-0000B14B0000}"/>
    <cellStyle name="Normal 45 2 2 3 5" xfId="4794" xr:uid="{00000000-0005-0000-0000-0000B24B0000}"/>
    <cellStyle name="Normal 45 2 2 3 5 2" xfId="14846" xr:uid="{00000000-0005-0000-0000-0000B34B0000}"/>
    <cellStyle name="Normal 45 2 2 3 5 2 2" xfId="45177" xr:uid="{00000000-0005-0000-0000-0000B44B0000}"/>
    <cellStyle name="Normal 45 2 2 3 5 2 3" xfId="29944" xr:uid="{00000000-0005-0000-0000-0000B54B0000}"/>
    <cellStyle name="Normal 45 2 2 3 5 3" xfId="9826" xr:uid="{00000000-0005-0000-0000-0000B64B0000}"/>
    <cellStyle name="Normal 45 2 2 3 5 3 2" xfId="40160" xr:uid="{00000000-0005-0000-0000-0000B74B0000}"/>
    <cellStyle name="Normal 45 2 2 3 5 3 3" xfId="24927" xr:uid="{00000000-0005-0000-0000-0000B84B0000}"/>
    <cellStyle name="Normal 45 2 2 3 5 4" xfId="35147" xr:uid="{00000000-0005-0000-0000-0000B94B0000}"/>
    <cellStyle name="Normal 45 2 2 3 5 5" xfId="19914" xr:uid="{00000000-0005-0000-0000-0000BA4B0000}"/>
    <cellStyle name="Normal 45 2 2 3 6" xfId="11504" xr:uid="{00000000-0005-0000-0000-0000BB4B0000}"/>
    <cellStyle name="Normal 45 2 2 3 6 2" xfId="41835" xr:uid="{00000000-0005-0000-0000-0000BC4B0000}"/>
    <cellStyle name="Normal 45 2 2 3 6 3" xfId="26602" xr:uid="{00000000-0005-0000-0000-0000BD4B0000}"/>
    <cellStyle name="Normal 45 2 2 3 7" xfId="6483" xr:uid="{00000000-0005-0000-0000-0000BE4B0000}"/>
    <cellStyle name="Normal 45 2 2 3 7 2" xfId="36818" xr:uid="{00000000-0005-0000-0000-0000BF4B0000}"/>
    <cellStyle name="Normal 45 2 2 3 7 3" xfId="21585" xr:uid="{00000000-0005-0000-0000-0000C04B0000}"/>
    <cellStyle name="Normal 45 2 2 3 8" xfId="31806" xr:uid="{00000000-0005-0000-0000-0000C14B0000}"/>
    <cellStyle name="Normal 45 2 2 3 9" xfId="16572" xr:uid="{00000000-0005-0000-0000-0000C24B0000}"/>
    <cellStyle name="Normal 45 2 2 4" xfId="1619" xr:uid="{00000000-0005-0000-0000-0000C34B0000}"/>
    <cellStyle name="Normal 45 2 2 4 2" xfId="2458" xr:uid="{00000000-0005-0000-0000-0000C44B0000}"/>
    <cellStyle name="Normal 45 2 2 4 2 2" xfId="4148" xr:uid="{00000000-0005-0000-0000-0000C54B0000}"/>
    <cellStyle name="Normal 45 2 2 4 2 2 2" xfId="14221" xr:uid="{00000000-0005-0000-0000-0000C64B0000}"/>
    <cellStyle name="Normal 45 2 2 4 2 2 2 2" xfId="44552" xr:uid="{00000000-0005-0000-0000-0000C74B0000}"/>
    <cellStyle name="Normal 45 2 2 4 2 2 2 3" xfId="29319" xr:uid="{00000000-0005-0000-0000-0000C84B0000}"/>
    <cellStyle name="Normal 45 2 2 4 2 2 3" xfId="9201" xr:uid="{00000000-0005-0000-0000-0000C94B0000}"/>
    <cellStyle name="Normal 45 2 2 4 2 2 3 2" xfId="39535" xr:uid="{00000000-0005-0000-0000-0000CA4B0000}"/>
    <cellStyle name="Normal 45 2 2 4 2 2 3 3" xfId="24302" xr:uid="{00000000-0005-0000-0000-0000CB4B0000}"/>
    <cellStyle name="Normal 45 2 2 4 2 2 4" xfId="34522" xr:uid="{00000000-0005-0000-0000-0000CC4B0000}"/>
    <cellStyle name="Normal 45 2 2 4 2 2 5" xfId="19289" xr:uid="{00000000-0005-0000-0000-0000CD4B0000}"/>
    <cellStyle name="Normal 45 2 2 4 2 3" xfId="5840" xr:uid="{00000000-0005-0000-0000-0000CE4B0000}"/>
    <cellStyle name="Normal 45 2 2 4 2 3 2" xfId="15892" xr:uid="{00000000-0005-0000-0000-0000CF4B0000}"/>
    <cellStyle name="Normal 45 2 2 4 2 3 2 2" xfId="46223" xr:uid="{00000000-0005-0000-0000-0000D04B0000}"/>
    <cellStyle name="Normal 45 2 2 4 2 3 2 3" xfId="30990" xr:uid="{00000000-0005-0000-0000-0000D14B0000}"/>
    <cellStyle name="Normal 45 2 2 4 2 3 3" xfId="10872" xr:uid="{00000000-0005-0000-0000-0000D24B0000}"/>
    <cellStyle name="Normal 45 2 2 4 2 3 3 2" xfId="41206" xr:uid="{00000000-0005-0000-0000-0000D34B0000}"/>
    <cellStyle name="Normal 45 2 2 4 2 3 3 3" xfId="25973" xr:uid="{00000000-0005-0000-0000-0000D44B0000}"/>
    <cellStyle name="Normal 45 2 2 4 2 3 4" xfId="36193" xr:uid="{00000000-0005-0000-0000-0000D54B0000}"/>
    <cellStyle name="Normal 45 2 2 4 2 3 5" xfId="20960" xr:uid="{00000000-0005-0000-0000-0000D64B0000}"/>
    <cellStyle name="Normal 45 2 2 4 2 4" xfId="12550" xr:uid="{00000000-0005-0000-0000-0000D74B0000}"/>
    <cellStyle name="Normal 45 2 2 4 2 4 2" xfId="42881" xr:uid="{00000000-0005-0000-0000-0000D84B0000}"/>
    <cellStyle name="Normal 45 2 2 4 2 4 3" xfId="27648" xr:uid="{00000000-0005-0000-0000-0000D94B0000}"/>
    <cellStyle name="Normal 45 2 2 4 2 5" xfId="7529" xr:uid="{00000000-0005-0000-0000-0000DA4B0000}"/>
    <cellStyle name="Normal 45 2 2 4 2 5 2" xfId="37864" xr:uid="{00000000-0005-0000-0000-0000DB4B0000}"/>
    <cellStyle name="Normal 45 2 2 4 2 5 3" xfId="22631" xr:uid="{00000000-0005-0000-0000-0000DC4B0000}"/>
    <cellStyle name="Normal 45 2 2 4 2 6" xfId="32852" xr:uid="{00000000-0005-0000-0000-0000DD4B0000}"/>
    <cellStyle name="Normal 45 2 2 4 2 7" xfId="17618" xr:uid="{00000000-0005-0000-0000-0000DE4B0000}"/>
    <cellStyle name="Normal 45 2 2 4 3" xfId="3311" xr:uid="{00000000-0005-0000-0000-0000DF4B0000}"/>
    <cellStyle name="Normal 45 2 2 4 3 2" xfId="13385" xr:uid="{00000000-0005-0000-0000-0000E04B0000}"/>
    <cellStyle name="Normal 45 2 2 4 3 2 2" xfId="43716" xr:uid="{00000000-0005-0000-0000-0000E14B0000}"/>
    <cellStyle name="Normal 45 2 2 4 3 2 3" xfId="28483" xr:uid="{00000000-0005-0000-0000-0000E24B0000}"/>
    <cellStyle name="Normal 45 2 2 4 3 3" xfId="8365" xr:uid="{00000000-0005-0000-0000-0000E34B0000}"/>
    <cellStyle name="Normal 45 2 2 4 3 3 2" xfId="38699" xr:uid="{00000000-0005-0000-0000-0000E44B0000}"/>
    <cellStyle name="Normal 45 2 2 4 3 3 3" xfId="23466" xr:uid="{00000000-0005-0000-0000-0000E54B0000}"/>
    <cellStyle name="Normal 45 2 2 4 3 4" xfId="33686" xr:uid="{00000000-0005-0000-0000-0000E64B0000}"/>
    <cellStyle name="Normal 45 2 2 4 3 5" xfId="18453" xr:uid="{00000000-0005-0000-0000-0000E74B0000}"/>
    <cellStyle name="Normal 45 2 2 4 4" xfId="5004" xr:uid="{00000000-0005-0000-0000-0000E84B0000}"/>
    <cellStyle name="Normal 45 2 2 4 4 2" xfId="15056" xr:uid="{00000000-0005-0000-0000-0000E94B0000}"/>
    <cellStyle name="Normal 45 2 2 4 4 2 2" xfId="45387" xr:uid="{00000000-0005-0000-0000-0000EA4B0000}"/>
    <cellStyle name="Normal 45 2 2 4 4 2 3" xfId="30154" xr:uid="{00000000-0005-0000-0000-0000EB4B0000}"/>
    <cellStyle name="Normal 45 2 2 4 4 3" xfId="10036" xr:uid="{00000000-0005-0000-0000-0000EC4B0000}"/>
    <cellStyle name="Normal 45 2 2 4 4 3 2" xfId="40370" xr:uid="{00000000-0005-0000-0000-0000ED4B0000}"/>
    <cellStyle name="Normal 45 2 2 4 4 3 3" xfId="25137" xr:uid="{00000000-0005-0000-0000-0000EE4B0000}"/>
    <cellStyle name="Normal 45 2 2 4 4 4" xfId="35357" xr:uid="{00000000-0005-0000-0000-0000EF4B0000}"/>
    <cellStyle name="Normal 45 2 2 4 4 5" xfId="20124" xr:uid="{00000000-0005-0000-0000-0000F04B0000}"/>
    <cellStyle name="Normal 45 2 2 4 5" xfId="11714" xr:uid="{00000000-0005-0000-0000-0000F14B0000}"/>
    <cellStyle name="Normal 45 2 2 4 5 2" xfId="42045" xr:uid="{00000000-0005-0000-0000-0000F24B0000}"/>
    <cellStyle name="Normal 45 2 2 4 5 3" xfId="26812" xr:uid="{00000000-0005-0000-0000-0000F34B0000}"/>
    <cellStyle name="Normal 45 2 2 4 6" xfId="6693" xr:uid="{00000000-0005-0000-0000-0000F44B0000}"/>
    <cellStyle name="Normal 45 2 2 4 6 2" xfId="37028" xr:uid="{00000000-0005-0000-0000-0000F54B0000}"/>
    <cellStyle name="Normal 45 2 2 4 6 3" xfId="21795" xr:uid="{00000000-0005-0000-0000-0000F64B0000}"/>
    <cellStyle name="Normal 45 2 2 4 7" xfId="32016" xr:uid="{00000000-0005-0000-0000-0000F74B0000}"/>
    <cellStyle name="Normal 45 2 2 4 8" xfId="16782" xr:uid="{00000000-0005-0000-0000-0000F84B0000}"/>
    <cellStyle name="Normal 45 2 2 5" xfId="2040" xr:uid="{00000000-0005-0000-0000-0000F94B0000}"/>
    <cellStyle name="Normal 45 2 2 5 2" xfId="3730" xr:uid="{00000000-0005-0000-0000-0000FA4B0000}"/>
    <cellStyle name="Normal 45 2 2 5 2 2" xfId="13803" xr:uid="{00000000-0005-0000-0000-0000FB4B0000}"/>
    <cellStyle name="Normal 45 2 2 5 2 2 2" xfId="44134" xr:uid="{00000000-0005-0000-0000-0000FC4B0000}"/>
    <cellStyle name="Normal 45 2 2 5 2 2 3" xfId="28901" xr:uid="{00000000-0005-0000-0000-0000FD4B0000}"/>
    <cellStyle name="Normal 45 2 2 5 2 3" xfId="8783" xr:uid="{00000000-0005-0000-0000-0000FE4B0000}"/>
    <cellStyle name="Normal 45 2 2 5 2 3 2" xfId="39117" xr:uid="{00000000-0005-0000-0000-0000FF4B0000}"/>
    <cellStyle name="Normal 45 2 2 5 2 3 3" xfId="23884" xr:uid="{00000000-0005-0000-0000-0000004C0000}"/>
    <cellStyle name="Normal 45 2 2 5 2 4" xfId="34104" xr:uid="{00000000-0005-0000-0000-0000014C0000}"/>
    <cellStyle name="Normal 45 2 2 5 2 5" xfId="18871" xr:uid="{00000000-0005-0000-0000-0000024C0000}"/>
    <cellStyle name="Normal 45 2 2 5 3" xfId="5422" xr:uid="{00000000-0005-0000-0000-0000034C0000}"/>
    <cellStyle name="Normal 45 2 2 5 3 2" xfId="15474" xr:uid="{00000000-0005-0000-0000-0000044C0000}"/>
    <cellStyle name="Normal 45 2 2 5 3 2 2" xfId="45805" xr:uid="{00000000-0005-0000-0000-0000054C0000}"/>
    <cellStyle name="Normal 45 2 2 5 3 2 3" xfId="30572" xr:uid="{00000000-0005-0000-0000-0000064C0000}"/>
    <cellStyle name="Normal 45 2 2 5 3 3" xfId="10454" xr:uid="{00000000-0005-0000-0000-0000074C0000}"/>
    <cellStyle name="Normal 45 2 2 5 3 3 2" xfId="40788" xr:uid="{00000000-0005-0000-0000-0000084C0000}"/>
    <cellStyle name="Normal 45 2 2 5 3 3 3" xfId="25555" xr:uid="{00000000-0005-0000-0000-0000094C0000}"/>
    <cellStyle name="Normal 45 2 2 5 3 4" xfId="35775" xr:uid="{00000000-0005-0000-0000-00000A4C0000}"/>
    <cellStyle name="Normal 45 2 2 5 3 5" xfId="20542" xr:uid="{00000000-0005-0000-0000-00000B4C0000}"/>
    <cellStyle name="Normal 45 2 2 5 4" xfId="12132" xr:uid="{00000000-0005-0000-0000-00000C4C0000}"/>
    <cellStyle name="Normal 45 2 2 5 4 2" xfId="42463" xr:uid="{00000000-0005-0000-0000-00000D4C0000}"/>
    <cellStyle name="Normal 45 2 2 5 4 3" xfId="27230" xr:uid="{00000000-0005-0000-0000-00000E4C0000}"/>
    <cellStyle name="Normal 45 2 2 5 5" xfId="7111" xr:uid="{00000000-0005-0000-0000-00000F4C0000}"/>
    <cellStyle name="Normal 45 2 2 5 5 2" xfId="37446" xr:uid="{00000000-0005-0000-0000-0000104C0000}"/>
    <cellStyle name="Normal 45 2 2 5 5 3" xfId="22213" xr:uid="{00000000-0005-0000-0000-0000114C0000}"/>
    <cellStyle name="Normal 45 2 2 5 6" xfId="32434" xr:uid="{00000000-0005-0000-0000-0000124C0000}"/>
    <cellStyle name="Normal 45 2 2 5 7" xfId="17200" xr:uid="{00000000-0005-0000-0000-0000134C0000}"/>
    <cellStyle name="Normal 45 2 2 6" xfId="2893" xr:uid="{00000000-0005-0000-0000-0000144C0000}"/>
    <cellStyle name="Normal 45 2 2 6 2" xfId="12967" xr:uid="{00000000-0005-0000-0000-0000154C0000}"/>
    <cellStyle name="Normal 45 2 2 6 2 2" xfId="43298" xr:uid="{00000000-0005-0000-0000-0000164C0000}"/>
    <cellStyle name="Normal 45 2 2 6 2 3" xfId="28065" xr:uid="{00000000-0005-0000-0000-0000174C0000}"/>
    <cellStyle name="Normal 45 2 2 6 3" xfId="7947" xr:uid="{00000000-0005-0000-0000-0000184C0000}"/>
    <cellStyle name="Normal 45 2 2 6 3 2" xfId="38281" xr:uid="{00000000-0005-0000-0000-0000194C0000}"/>
    <cellStyle name="Normal 45 2 2 6 3 3" xfId="23048" xr:uid="{00000000-0005-0000-0000-00001A4C0000}"/>
    <cellStyle name="Normal 45 2 2 6 4" xfId="33268" xr:uid="{00000000-0005-0000-0000-00001B4C0000}"/>
    <cellStyle name="Normal 45 2 2 6 5" xfId="18035" xr:uid="{00000000-0005-0000-0000-00001C4C0000}"/>
    <cellStyle name="Normal 45 2 2 7" xfId="4586" xr:uid="{00000000-0005-0000-0000-00001D4C0000}"/>
    <cellStyle name="Normal 45 2 2 7 2" xfId="14638" xr:uid="{00000000-0005-0000-0000-00001E4C0000}"/>
    <cellStyle name="Normal 45 2 2 7 2 2" xfId="44969" xr:uid="{00000000-0005-0000-0000-00001F4C0000}"/>
    <cellStyle name="Normal 45 2 2 7 2 3" xfId="29736" xr:uid="{00000000-0005-0000-0000-0000204C0000}"/>
    <cellStyle name="Normal 45 2 2 7 3" xfId="9618" xr:uid="{00000000-0005-0000-0000-0000214C0000}"/>
    <cellStyle name="Normal 45 2 2 7 3 2" xfId="39952" xr:uid="{00000000-0005-0000-0000-0000224C0000}"/>
    <cellStyle name="Normal 45 2 2 7 3 3" xfId="24719" xr:uid="{00000000-0005-0000-0000-0000234C0000}"/>
    <cellStyle name="Normal 45 2 2 7 4" xfId="34939" xr:uid="{00000000-0005-0000-0000-0000244C0000}"/>
    <cellStyle name="Normal 45 2 2 7 5" xfId="19706" xr:uid="{00000000-0005-0000-0000-0000254C0000}"/>
    <cellStyle name="Normal 45 2 2 8" xfId="11296" xr:uid="{00000000-0005-0000-0000-0000264C0000}"/>
    <cellStyle name="Normal 45 2 2 8 2" xfId="41627" xr:uid="{00000000-0005-0000-0000-0000274C0000}"/>
    <cellStyle name="Normal 45 2 2 8 3" xfId="26394" xr:uid="{00000000-0005-0000-0000-0000284C0000}"/>
    <cellStyle name="Normal 45 2 2 9" xfId="6275" xr:uid="{00000000-0005-0000-0000-0000294C0000}"/>
    <cellStyle name="Normal 45 2 2 9 2" xfId="36610" xr:uid="{00000000-0005-0000-0000-00002A4C0000}"/>
    <cellStyle name="Normal 45 2 2 9 3" xfId="21377" xr:uid="{00000000-0005-0000-0000-00002B4C0000}"/>
    <cellStyle name="Normal 45 2 3" xfId="1239" xr:uid="{00000000-0005-0000-0000-00002C4C0000}"/>
    <cellStyle name="Normal 45 2 3 10" xfId="16416" xr:uid="{00000000-0005-0000-0000-00002D4C0000}"/>
    <cellStyle name="Normal 45 2 3 2" xfId="1458" xr:uid="{00000000-0005-0000-0000-00002E4C0000}"/>
    <cellStyle name="Normal 45 2 3 2 2" xfId="1879" xr:uid="{00000000-0005-0000-0000-00002F4C0000}"/>
    <cellStyle name="Normal 45 2 3 2 2 2" xfId="2718" xr:uid="{00000000-0005-0000-0000-0000304C0000}"/>
    <cellStyle name="Normal 45 2 3 2 2 2 2" xfId="4408" xr:uid="{00000000-0005-0000-0000-0000314C0000}"/>
    <cellStyle name="Normal 45 2 3 2 2 2 2 2" xfId="14481" xr:uid="{00000000-0005-0000-0000-0000324C0000}"/>
    <cellStyle name="Normal 45 2 3 2 2 2 2 2 2" xfId="44812" xr:uid="{00000000-0005-0000-0000-0000334C0000}"/>
    <cellStyle name="Normal 45 2 3 2 2 2 2 2 3" xfId="29579" xr:uid="{00000000-0005-0000-0000-0000344C0000}"/>
    <cellStyle name="Normal 45 2 3 2 2 2 2 3" xfId="9461" xr:uid="{00000000-0005-0000-0000-0000354C0000}"/>
    <cellStyle name="Normal 45 2 3 2 2 2 2 3 2" xfId="39795" xr:uid="{00000000-0005-0000-0000-0000364C0000}"/>
    <cellStyle name="Normal 45 2 3 2 2 2 2 3 3" xfId="24562" xr:uid="{00000000-0005-0000-0000-0000374C0000}"/>
    <cellStyle name="Normal 45 2 3 2 2 2 2 4" xfId="34782" xr:uid="{00000000-0005-0000-0000-0000384C0000}"/>
    <cellStyle name="Normal 45 2 3 2 2 2 2 5" xfId="19549" xr:uid="{00000000-0005-0000-0000-0000394C0000}"/>
    <cellStyle name="Normal 45 2 3 2 2 2 3" xfId="6100" xr:uid="{00000000-0005-0000-0000-00003A4C0000}"/>
    <cellStyle name="Normal 45 2 3 2 2 2 3 2" xfId="16152" xr:uid="{00000000-0005-0000-0000-00003B4C0000}"/>
    <cellStyle name="Normal 45 2 3 2 2 2 3 2 2" xfId="46483" xr:uid="{00000000-0005-0000-0000-00003C4C0000}"/>
    <cellStyle name="Normal 45 2 3 2 2 2 3 2 3" xfId="31250" xr:uid="{00000000-0005-0000-0000-00003D4C0000}"/>
    <cellStyle name="Normal 45 2 3 2 2 2 3 3" xfId="11132" xr:uid="{00000000-0005-0000-0000-00003E4C0000}"/>
    <cellStyle name="Normal 45 2 3 2 2 2 3 3 2" xfId="41466" xr:uid="{00000000-0005-0000-0000-00003F4C0000}"/>
    <cellStyle name="Normal 45 2 3 2 2 2 3 3 3" xfId="26233" xr:uid="{00000000-0005-0000-0000-0000404C0000}"/>
    <cellStyle name="Normal 45 2 3 2 2 2 3 4" xfId="36453" xr:uid="{00000000-0005-0000-0000-0000414C0000}"/>
    <cellStyle name="Normal 45 2 3 2 2 2 3 5" xfId="21220" xr:uid="{00000000-0005-0000-0000-0000424C0000}"/>
    <cellStyle name="Normal 45 2 3 2 2 2 4" xfId="12810" xr:uid="{00000000-0005-0000-0000-0000434C0000}"/>
    <cellStyle name="Normal 45 2 3 2 2 2 4 2" xfId="43141" xr:uid="{00000000-0005-0000-0000-0000444C0000}"/>
    <cellStyle name="Normal 45 2 3 2 2 2 4 3" xfId="27908" xr:uid="{00000000-0005-0000-0000-0000454C0000}"/>
    <cellStyle name="Normal 45 2 3 2 2 2 5" xfId="7789" xr:uid="{00000000-0005-0000-0000-0000464C0000}"/>
    <cellStyle name="Normal 45 2 3 2 2 2 5 2" xfId="38124" xr:uid="{00000000-0005-0000-0000-0000474C0000}"/>
    <cellStyle name="Normal 45 2 3 2 2 2 5 3" xfId="22891" xr:uid="{00000000-0005-0000-0000-0000484C0000}"/>
    <cellStyle name="Normal 45 2 3 2 2 2 6" xfId="33112" xr:uid="{00000000-0005-0000-0000-0000494C0000}"/>
    <cellStyle name="Normal 45 2 3 2 2 2 7" xfId="17878" xr:uid="{00000000-0005-0000-0000-00004A4C0000}"/>
    <cellStyle name="Normal 45 2 3 2 2 3" xfId="3571" xr:uid="{00000000-0005-0000-0000-00004B4C0000}"/>
    <cellStyle name="Normal 45 2 3 2 2 3 2" xfId="13645" xr:uid="{00000000-0005-0000-0000-00004C4C0000}"/>
    <cellStyle name="Normal 45 2 3 2 2 3 2 2" xfId="43976" xr:uid="{00000000-0005-0000-0000-00004D4C0000}"/>
    <cellStyle name="Normal 45 2 3 2 2 3 2 3" xfId="28743" xr:uid="{00000000-0005-0000-0000-00004E4C0000}"/>
    <cellStyle name="Normal 45 2 3 2 2 3 3" xfId="8625" xr:uid="{00000000-0005-0000-0000-00004F4C0000}"/>
    <cellStyle name="Normal 45 2 3 2 2 3 3 2" xfId="38959" xr:uid="{00000000-0005-0000-0000-0000504C0000}"/>
    <cellStyle name="Normal 45 2 3 2 2 3 3 3" xfId="23726" xr:uid="{00000000-0005-0000-0000-0000514C0000}"/>
    <cellStyle name="Normal 45 2 3 2 2 3 4" xfId="33946" xr:uid="{00000000-0005-0000-0000-0000524C0000}"/>
    <cellStyle name="Normal 45 2 3 2 2 3 5" xfId="18713" xr:uid="{00000000-0005-0000-0000-0000534C0000}"/>
    <cellStyle name="Normal 45 2 3 2 2 4" xfId="5264" xr:uid="{00000000-0005-0000-0000-0000544C0000}"/>
    <cellStyle name="Normal 45 2 3 2 2 4 2" xfId="15316" xr:uid="{00000000-0005-0000-0000-0000554C0000}"/>
    <cellStyle name="Normal 45 2 3 2 2 4 2 2" xfId="45647" xr:uid="{00000000-0005-0000-0000-0000564C0000}"/>
    <cellStyle name="Normal 45 2 3 2 2 4 2 3" xfId="30414" xr:uid="{00000000-0005-0000-0000-0000574C0000}"/>
    <cellStyle name="Normal 45 2 3 2 2 4 3" xfId="10296" xr:uid="{00000000-0005-0000-0000-0000584C0000}"/>
    <cellStyle name="Normal 45 2 3 2 2 4 3 2" xfId="40630" xr:uid="{00000000-0005-0000-0000-0000594C0000}"/>
    <cellStyle name="Normal 45 2 3 2 2 4 3 3" xfId="25397" xr:uid="{00000000-0005-0000-0000-00005A4C0000}"/>
    <cellStyle name="Normal 45 2 3 2 2 4 4" xfId="35617" xr:uid="{00000000-0005-0000-0000-00005B4C0000}"/>
    <cellStyle name="Normal 45 2 3 2 2 4 5" xfId="20384" xr:uid="{00000000-0005-0000-0000-00005C4C0000}"/>
    <cellStyle name="Normal 45 2 3 2 2 5" xfId="11974" xr:uid="{00000000-0005-0000-0000-00005D4C0000}"/>
    <cellStyle name="Normal 45 2 3 2 2 5 2" xfId="42305" xr:uid="{00000000-0005-0000-0000-00005E4C0000}"/>
    <cellStyle name="Normal 45 2 3 2 2 5 3" xfId="27072" xr:uid="{00000000-0005-0000-0000-00005F4C0000}"/>
    <cellStyle name="Normal 45 2 3 2 2 6" xfId="6953" xr:uid="{00000000-0005-0000-0000-0000604C0000}"/>
    <cellStyle name="Normal 45 2 3 2 2 6 2" xfId="37288" xr:uid="{00000000-0005-0000-0000-0000614C0000}"/>
    <cellStyle name="Normal 45 2 3 2 2 6 3" xfId="22055" xr:uid="{00000000-0005-0000-0000-0000624C0000}"/>
    <cellStyle name="Normal 45 2 3 2 2 7" xfId="32276" xr:uid="{00000000-0005-0000-0000-0000634C0000}"/>
    <cellStyle name="Normal 45 2 3 2 2 8" xfId="17042" xr:uid="{00000000-0005-0000-0000-0000644C0000}"/>
    <cellStyle name="Normal 45 2 3 2 3" xfId="2300" xr:uid="{00000000-0005-0000-0000-0000654C0000}"/>
    <cellStyle name="Normal 45 2 3 2 3 2" xfId="3990" xr:uid="{00000000-0005-0000-0000-0000664C0000}"/>
    <cellStyle name="Normal 45 2 3 2 3 2 2" xfId="14063" xr:uid="{00000000-0005-0000-0000-0000674C0000}"/>
    <cellStyle name="Normal 45 2 3 2 3 2 2 2" xfId="44394" xr:uid="{00000000-0005-0000-0000-0000684C0000}"/>
    <cellStyle name="Normal 45 2 3 2 3 2 2 3" xfId="29161" xr:uid="{00000000-0005-0000-0000-0000694C0000}"/>
    <cellStyle name="Normal 45 2 3 2 3 2 3" xfId="9043" xr:uid="{00000000-0005-0000-0000-00006A4C0000}"/>
    <cellStyle name="Normal 45 2 3 2 3 2 3 2" xfId="39377" xr:uid="{00000000-0005-0000-0000-00006B4C0000}"/>
    <cellStyle name="Normal 45 2 3 2 3 2 3 3" xfId="24144" xr:uid="{00000000-0005-0000-0000-00006C4C0000}"/>
    <cellStyle name="Normal 45 2 3 2 3 2 4" xfId="34364" xr:uid="{00000000-0005-0000-0000-00006D4C0000}"/>
    <cellStyle name="Normal 45 2 3 2 3 2 5" xfId="19131" xr:uid="{00000000-0005-0000-0000-00006E4C0000}"/>
    <cellStyle name="Normal 45 2 3 2 3 3" xfId="5682" xr:uid="{00000000-0005-0000-0000-00006F4C0000}"/>
    <cellStyle name="Normal 45 2 3 2 3 3 2" xfId="15734" xr:uid="{00000000-0005-0000-0000-0000704C0000}"/>
    <cellStyle name="Normal 45 2 3 2 3 3 2 2" xfId="46065" xr:uid="{00000000-0005-0000-0000-0000714C0000}"/>
    <cellStyle name="Normal 45 2 3 2 3 3 2 3" xfId="30832" xr:uid="{00000000-0005-0000-0000-0000724C0000}"/>
    <cellStyle name="Normal 45 2 3 2 3 3 3" xfId="10714" xr:uid="{00000000-0005-0000-0000-0000734C0000}"/>
    <cellStyle name="Normal 45 2 3 2 3 3 3 2" xfId="41048" xr:uid="{00000000-0005-0000-0000-0000744C0000}"/>
    <cellStyle name="Normal 45 2 3 2 3 3 3 3" xfId="25815" xr:uid="{00000000-0005-0000-0000-0000754C0000}"/>
    <cellStyle name="Normal 45 2 3 2 3 3 4" xfId="36035" xr:uid="{00000000-0005-0000-0000-0000764C0000}"/>
    <cellStyle name="Normal 45 2 3 2 3 3 5" xfId="20802" xr:uid="{00000000-0005-0000-0000-0000774C0000}"/>
    <cellStyle name="Normal 45 2 3 2 3 4" xfId="12392" xr:uid="{00000000-0005-0000-0000-0000784C0000}"/>
    <cellStyle name="Normal 45 2 3 2 3 4 2" xfId="42723" xr:uid="{00000000-0005-0000-0000-0000794C0000}"/>
    <cellStyle name="Normal 45 2 3 2 3 4 3" xfId="27490" xr:uid="{00000000-0005-0000-0000-00007A4C0000}"/>
    <cellStyle name="Normal 45 2 3 2 3 5" xfId="7371" xr:uid="{00000000-0005-0000-0000-00007B4C0000}"/>
    <cellStyle name="Normal 45 2 3 2 3 5 2" xfId="37706" xr:uid="{00000000-0005-0000-0000-00007C4C0000}"/>
    <cellStyle name="Normal 45 2 3 2 3 5 3" xfId="22473" xr:uid="{00000000-0005-0000-0000-00007D4C0000}"/>
    <cellStyle name="Normal 45 2 3 2 3 6" xfId="32694" xr:uid="{00000000-0005-0000-0000-00007E4C0000}"/>
    <cellStyle name="Normal 45 2 3 2 3 7" xfId="17460" xr:uid="{00000000-0005-0000-0000-00007F4C0000}"/>
    <cellStyle name="Normal 45 2 3 2 4" xfId="3153" xr:uid="{00000000-0005-0000-0000-0000804C0000}"/>
    <cellStyle name="Normal 45 2 3 2 4 2" xfId="13227" xr:uid="{00000000-0005-0000-0000-0000814C0000}"/>
    <cellStyle name="Normal 45 2 3 2 4 2 2" xfId="43558" xr:uid="{00000000-0005-0000-0000-0000824C0000}"/>
    <cellStyle name="Normal 45 2 3 2 4 2 3" xfId="28325" xr:uid="{00000000-0005-0000-0000-0000834C0000}"/>
    <cellStyle name="Normal 45 2 3 2 4 3" xfId="8207" xr:uid="{00000000-0005-0000-0000-0000844C0000}"/>
    <cellStyle name="Normal 45 2 3 2 4 3 2" xfId="38541" xr:uid="{00000000-0005-0000-0000-0000854C0000}"/>
    <cellStyle name="Normal 45 2 3 2 4 3 3" xfId="23308" xr:uid="{00000000-0005-0000-0000-0000864C0000}"/>
    <cellStyle name="Normal 45 2 3 2 4 4" xfId="33528" xr:uid="{00000000-0005-0000-0000-0000874C0000}"/>
    <cellStyle name="Normal 45 2 3 2 4 5" xfId="18295" xr:uid="{00000000-0005-0000-0000-0000884C0000}"/>
    <cellStyle name="Normal 45 2 3 2 5" xfId="4846" xr:uid="{00000000-0005-0000-0000-0000894C0000}"/>
    <cellStyle name="Normal 45 2 3 2 5 2" xfId="14898" xr:uid="{00000000-0005-0000-0000-00008A4C0000}"/>
    <cellStyle name="Normal 45 2 3 2 5 2 2" xfId="45229" xr:uid="{00000000-0005-0000-0000-00008B4C0000}"/>
    <cellStyle name="Normal 45 2 3 2 5 2 3" xfId="29996" xr:uid="{00000000-0005-0000-0000-00008C4C0000}"/>
    <cellStyle name="Normal 45 2 3 2 5 3" xfId="9878" xr:uid="{00000000-0005-0000-0000-00008D4C0000}"/>
    <cellStyle name="Normal 45 2 3 2 5 3 2" xfId="40212" xr:uid="{00000000-0005-0000-0000-00008E4C0000}"/>
    <cellStyle name="Normal 45 2 3 2 5 3 3" xfId="24979" xr:uid="{00000000-0005-0000-0000-00008F4C0000}"/>
    <cellStyle name="Normal 45 2 3 2 5 4" xfId="35199" xr:uid="{00000000-0005-0000-0000-0000904C0000}"/>
    <cellStyle name="Normal 45 2 3 2 5 5" xfId="19966" xr:uid="{00000000-0005-0000-0000-0000914C0000}"/>
    <cellStyle name="Normal 45 2 3 2 6" xfId="11556" xr:uid="{00000000-0005-0000-0000-0000924C0000}"/>
    <cellStyle name="Normal 45 2 3 2 6 2" xfId="41887" xr:uid="{00000000-0005-0000-0000-0000934C0000}"/>
    <cellStyle name="Normal 45 2 3 2 6 3" xfId="26654" xr:uid="{00000000-0005-0000-0000-0000944C0000}"/>
    <cellStyle name="Normal 45 2 3 2 7" xfId="6535" xr:uid="{00000000-0005-0000-0000-0000954C0000}"/>
    <cellStyle name="Normal 45 2 3 2 7 2" xfId="36870" xr:uid="{00000000-0005-0000-0000-0000964C0000}"/>
    <cellStyle name="Normal 45 2 3 2 7 3" xfId="21637" xr:uid="{00000000-0005-0000-0000-0000974C0000}"/>
    <cellStyle name="Normal 45 2 3 2 8" xfId="31858" xr:uid="{00000000-0005-0000-0000-0000984C0000}"/>
    <cellStyle name="Normal 45 2 3 2 9" xfId="16624" xr:uid="{00000000-0005-0000-0000-0000994C0000}"/>
    <cellStyle name="Normal 45 2 3 3" xfId="1671" xr:uid="{00000000-0005-0000-0000-00009A4C0000}"/>
    <cellStyle name="Normal 45 2 3 3 2" xfId="2510" xr:uid="{00000000-0005-0000-0000-00009B4C0000}"/>
    <cellStyle name="Normal 45 2 3 3 2 2" xfId="4200" xr:uid="{00000000-0005-0000-0000-00009C4C0000}"/>
    <cellStyle name="Normal 45 2 3 3 2 2 2" xfId="14273" xr:uid="{00000000-0005-0000-0000-00009D4C0000}"/>
    <cellStyle name="Normal 45 2 3 3 2 2 2 2" xfId="44604" xr:uid="{00000000-0005-0000-0000-00009E4C0000}"/>
    <cellStyle name="Normal 45 2 3 3 2 2 2 3" xfId="29371" xr:uid="{00000000-0005-0000-0000-00009F4C0000}"/>
    <cellStyle name="Normal 45 2 3 3 2 2 3" xfId="9253" xr:uid="{00000000-0005-0000-0000-0000A04C0000}"/>
    <cellStyle name="Normal 45 2 3 3 2 2 3 2" xfId="39587" xr:uid="{00000000-0005-0000-0000-0000A14C0000}"/>
    <cellStyle name="Normal 45 2 3 3 2 2 3 3" xfId="24354" xr:uid="{00000000-0005-0000-0000-0000A24C0000}"/>
    <cellStyle name="Normal 45 2 3 3 2 2 4" xfId="34574" xr:uid="{00000000-0005-0000-0000-0000A34C0000}"/>
    <cellStyle name="Normal 45 2 3 3 2 2 5" xfId="19341" xr:uid="{00000000-0005-0000-0000-0000A44C0000}"/>
    <cellStyle name="Normal 45 2 3 3 2 3" xfId="5892" xr:uid="{00000000-0005-0000-0000-0000A54C0000}"/>
    <cellStyle name="Normal 45 2 3 3 2 3 2" xfId="15944" xr:uid="{00000000-0005-0000-0000-0000A64C0000}"/>
    <cellStyle name="Normal 45 2 3 3 2 3 2 2" xfId="46275" xr:uid="{00000000-0005-0000-0000-0000A74C0000}"/>
    <cellStyle name="Normal 45 2 3 3 2 3 2 3" xfId="31042" xr:uid="{00000000-0005-0000-0000-0000A84C0000}"/>
    <cellStyle name="Normal 45 2 3 3 2 3 3" xfId="10924" xr:uid="{00000000-0005-0000-0000-0000A94C0000}"/>
    <cellStyle name="Normal 45 2 3 3 2 3 3 2" xfId="41258" xr:uid="{00000000-0005-0000-0000-0000AA4C0000}"/>
    <cellStyle name="Normal 45 2 3 3 2 3 3 3" xfId="26025" xr:uid="{00000000-0005-0000-0000-0000AB4C0000}"/>
    <cellStyle name="Normal 45 2 3 3 2 3 4" xfId="36245" xr:uid="{00000000-0005-0000-0000-0000AC4C0000}"/>
    <cellStyle name="Normal 45 2 3 3 2 3 5" xfId="21012" xr:uid="{00000000-0005-0000-0000-0000AD4C0000}"/>
    <cellStyle name="Normal 45 2 3 3 2 4" xfId="12602" xr:uid="{00000000-0005-0000-0000-0000AE4C0000}"/>
    <cellStyle name="Normal 45 2 3 3 2 4 2" xfId="42933" xr:uid="{00000000-0005-0000-0000-0000AF4C0000}"/>
    <cellStyle name="Normal 45 2 3 3 2 4 3" xfId="27700" xr:uid="{00000000-0005-0000-0000-0000B04C0000}"/>
    <cellStyle name="Normal 45 2 3 3 2 5" xfId="7581" xr:uid="{00000000-0005-0000-0000-0000B14C0000}"/>
    <cellStyle name="Normal 45 2 3 3 2 5 2" xfId="37916" xr:uid="{00000000-0005-0000-0000-0000B24C0000}"/>
    <cellStyle name="Normal 45 2 3 3 2 5 3" xfId="22683" xr:uid="{00000000-0005-0000-0000-0000B34C0000}"/>
    <cellStyle name="Normal 45 2 3 3 2 6" xfId="32904" xr:uid="{00000000-0005-0000-0000-0000B44C0000}"/>
    <cellStyle name="Normal 45 2 3 3 2 7" xfId="17670" xr:uid="{00000000-0005-0000-0000-0000B54C0000}"/>
    <cellStyle name="Normal 45 2 3 3 3" xfId="3363" xr:uid="{00000000-0005-0000-0000-0000B64C0000}"/>
    <cellStyle name="Normal 45 2 3 3 3 2" xfId="13437" xr:uid="{00000000-0005-0000-0000-0000B74C0000}"/>
    <cellStyle name="Normal 45 2 3 3 3 2 2" xfId="43768" xr:uid="{00000000-0005-0000-0000-0000B84C0000}"/>
    <cellStyle name="Normal 45 2 3 3 3 2 3" xfId="28535" xr:uid="{00000000-0005-0000-0000-0000B94C0000}"/>
    <cellStyle name="Normal 45 2 3 3 3 3" xfId="8417" xr:uid="{00000000-0005-0000-0000-0000BA4C0000}"/>
    <cellStyle name="Normal 45 2 3 3 3 3 2" xfId="38751" xr:uid="{00000000-0005-0000-0000-0000BB4C0000}"/>
    <cellStyle name="Normal 45 2 3 3 3 3 3" xfId="23518" xr:uid="{00000000-0005-0000-0000-0000BC4C0000}"/>
    <cellStyle name="Normal 45 2 3 3 3 4" xfId="33738" xr:uid="{00000000-0005-0000-0000-0000BD4C0000}"/>
    <cellStyle name="Normal 45 2 3 3 3 5" xfId="18505" xr:uid="{00000000-0005-0000-0000-0000BE4C0000}"/>
    <cellStyle name="Normal 45 2 3 3 4" xfId="5056" xr:uid="{00000000-0005-0000-0000-0000BF4C0000}"/>
    <cellStyle name="Normal 45 2 3 3 4 2" xfId="15108" xr:uid="{00000000-0005-0000-0000-0000C04C0000}"/>
    <cellStyle name="Normal 45 2 3 3 4 2 2" xfId="45439" xr:uid="{00000000-0005-0000-0000-0000C14C0000}"/>
    <cellStyle name="Normal 45 2 3 3 4 2 3" xfId="30206" xr:uid="{00000000-0005-0000-0000-0000C24C0000}"/>
    <cellStyle name="Normal 45 2 3 3 4 3" xfId="10088" xr:uid="{00000000-0005-0000-0000-0000C34C0000}"/>
    <cellStyle name="Normal 45 2 3 3 4 3 2" xfId="40422" xr:uid="{00000000-0005-0000-0000-0000C44C0000}"/>
    <cellStyle name="Normal 45 2 3 3 4 3 3" xfId="25189" xr:uid="{00000000-0005-0000-0000-0000C54C0000}"/>
    <cellStyle name="Normal 45 2 3 3 4 4" xfId="35409" xr:uid="{00000000-0005-0000-0000-0000C64C0000}"/>
    <cellStyle name="Normal 45 2 3 3 4 5" xfId="20176" xr:uid="{00000000-0005-0000-0000-0000C74C0000}"/>
    <cellStyle name="Normal 45 2 3 3 5" xfId="11766" xr:uid="{00000000-0005-0000-0000-0000C84C0000}"/>
    <cellStyle name="Normal 45 2 3 3 5 2" xfId="42097" xr:uid="{00000000-0005-0000-0000-0000C94C0000}"/>
    <cellStyle name="Normal 45 2 3 3 5 3" xfId="26864" xr:uid="{00000000-0005-0000-0000-0000CA4C0000}"/>
    <cellStyle name="Normal 45 2 3 3 6" xfId="6745" xr:uid="{00000000-0005-0000-0000-0000CB4C0000}"/>
    <cellStyle name="Normal 45 2 3 3 6 2" xfId="37080" xr:uid="{00000000-0005-0000-0000-0000CC4C0000}"/>
    <cellStyle name="Normal 45 2 3 3 6 3" xfId="21847" xr:uid="{00000000-0005-0000-0000-0000CD4C0000}"/>
    <cellStyle name="Normal 45 2 3 3 7" xfId="32068" xr:uid="{00000000-0005-0000-0000-0000CE4C0000}"/>
    <cellStyle name="Normal 45 2 3 3 8" xfId="16834" xr:uid="{00000000-0005-0000-0000-0000CF4C0000}"/>
    <cellStyle name="Normal 45 2 3 4" xfId="2092" xr:uid="{00000000-0005-0000-0000-0000D04C0000}"/>
    <cellStyle name="Normal 45 2 3 4 2" xfId="3782" xr:uid="{00000000-0005-0000-0000-0000D14C0000}"/>
    <cellStyle name="Normal 45 2 3 4 2 2" xfId="13855" xr:uid="{00000000-0005-0000-0000-0000D24C0000}"/>
    <cellStyle name="Normal 45 2 3 4 2 2 2" xfId="44186" xr:uid="{00000000-0005-0000-0000-0000D34C0000}"/>
    <cellStyle name="Normal 45 2 3 4 2 2 3" xfId="28953" xr:uid="{00000000-0005-0000-0000-0000D44C0000}"/>
    <cellStyle name="Normal 45 2 3 4 2 3" xfId="8835" xr:uid="{00000000-0005-0000-0000-0000D54C0000}"/>
    <cellStyle name="Normal 45 2 3 4 2 3 2" xfId="39169" xr:uid="{00000000-0005-0000-0000-0000D64C0000}"/>
    <cellStyle name="Normal 45 2 3 4 2 3 3" xfId="23936" xr:uid="{00000000-0005-0000-0000-0000D74C0000}"/>
    <cellStyle name="Normal 45 2 3 4 2 4" xfId="34156" xr:uid="{00000000-0005-0000-0000-0000D84C0000}"/>
    <cellStyle name="Normal 45 2 3 4 2 5" xfId="18923" xr:uid="{00000000-0005-0000-0000-0000D94C0000}"/>
    <cellStyle name="Normal 45 2 3 4 3" xfId="5474" xr:uid="{00000000-0005-0000-0000-0000DA4C0000}"/>
    <cellStyle name="Normal 45 2 3 4 3 2" xfId="15526" xr:uid="{00000000-0005-0000-0000-0000DB4C0000}"/>
    <cellStyle name="Normal 45 2 3 4 3 2 2" xfId="45857" xr:uid="{00000000-0005-0000-0000-0000DC4C0000}"/>
    <cellStyle name="Normal 45 2 3 4 3 2 3" xfId="30624" xr:uid="{00000000-0005-0000-0000-0000DD4C0000}"/>
    <cellStyle name="Normal 45 2 3 4 3 3" xfId="10506" xr:uid="{00000000-0005-0000-0000-0000DE4C0000}"/>
    <cellStyle name="Normal 45 2 3 4 3 3 2" xfId="40840" xr:uid="{00000000-0005-0000-0000-0000DF4C0000}"/>
    <cellStyle name="Normal 45 2 3 4 3 3 3" xfId="25607" xr:uid="{00000000-0005-0000-0000-0000E04C0000}"/>
    <cellStyle name="Normal 45 2 3 4 3 4" xfId="35827" xr:uid="{00000000-0005-0000-0000-0000E14C0000}"/>
    <cellStyle name="Normal 45 2 3 4 3 5" xfId="20594" xr:uid="{00000000-0005-0000-0000-0000E24C0000}"/>
    <cellStyle name="Normal 45 2 3 4 4" xfId="12184" xr:uid="{00000000-0005-0000-0000-0000E34C0000}"/>
    <cellStyle name="Normal 45 2 3 4 4 2" xfId="42515" xr:uid="{00000000-0005-0000-0000-0000E44C0000}"/>
    <cellStyle name="Normal 45 2 3 4 4 3" xfId="27282" xr:uid="{00000000-0005-0000-0000-0000E54C0000}"/>
    <cellStyle name="Normal 45 2 3 4 5" xfId="7163" xr:uid="{00000000-0005-0000-0000-0000E64C0000}"/>
    <cellStyle name="Normal 45 2 3 4 5 2" xfId="37498" xr:uid="{00000000-0005-0000-0000-0000E74C0000}"/>
    <cellStyle name="Normal 45 2 3 4 5 3" xfId="22265" xr:uid="{00000000-0005-0000-0000-0000E84C0000}"/>
    <cellStyle name="Normal 45 2 3 4 6" xfId="32486" xr:uid="{00000000-0005-0000-0000-0000E94C0000}"/>
    <cellStyle name="Normal 45 2 3 4 7" xfId="17252" xr:uid="{00000000-0005-0000-0000-0000EA4C0000}"/>
    <cellStyle name="Normal 45 2 3 5" xfId="2945" xr:uid="{00000000-0005-0000-0000-0000EB4C0000}"/>
    <cellStyle name="Normal 45 2 3 5 2" xfId="13019" xr:uid="{00000000-0005-0000-0000-0000EC4C0000}"/>
    <cellStyle name="Normal 45 2 3 5 2 2" xfId="43350" xr:uid="{00000000-0005-0000-0000-0000ED4C0000}"/>
    <cellStyle name="Normal 45 2 3 5 2 3" xfId="28117" xr:uid="{00000000-0005-0000-0000-0000EE4C0000}"/>
    <cellStyle name="Normal 45 2 3 5 3" xfId="7999" xr:uid="{00000000-0005-0000-0000-0000EF4C0000}"/>
    <cellStyle name="Normal 45 2 3 5 3 2" xfId="38333" xr:uid="{00000000-0005-0000-0000-0000F04C0000}"/>
    <cellStyle name="Normal 45 2 3 5 3 3" xfId="23100" xr:uid="{00000000-0005-0000-0000-0000F14C0000}"/>
    <cellStyle name="Normal 45 2 3 5 4" xfId="33320" xr:uid="{00000000-0005-0000-0000-0000F24C0000}"/>
    <cellStyle name="Normal 45 2 3 5 5" xfId="18087" xr:uid="{00000000-0005-0000-0000-0000F34C0000}"/>
    <cellStyle name="Normal 45 2 3 6" xfId="4638" xr:uid="{00000000-0005-0000-0000-0000F44C0000}"/>
    <cellStyle name="Normal 45 2 3 6 2" xfId="14690" xr:uid="{00000000-0005-0000-0000-0000F54C0000}"/>
    <cellStyle name="Normal 45 2 3 6 2 2" xfId="45021" xr:uid="{00000000-0005-0000-0000-0000F64C0000}"/>
    <cellStyle name="Normal 45 2 3 6 2 3" xfId="29788" xr:uid="{00000000-0005-0000-0000-0000F74C0000}"/>
    <cellStyle name="Normal 45 2 3 6 3" xfId="9670" xr:uid="{00000000-0005-0000-0000-0000F84C0000}"/>
    <cellStyle name="Normal 45 2 3 6 3 2" xfId="40004" xr:uid="{00000000-0005-0000-0000-0000F94C0000}"/>
    <cellStyle name="Normal 45 2 3 6 3 3" xfId="24771" xr:uid="{00000000-0005-0000-0000-0000FA4C0000}"/>
    <cellStyle name="Normal 45 2 3 6 4" xfId="34991" xr:uid="{00000000-0005-0000-0000-0000FB4C0000}"/>
    <cellStyle name="Normal 45 2 3 6 5" xfId="19758" xr:uid="{00000000-0005-0000-0000-0000FC4C0000}"/>
    <cellStyle name="Normal 45 2 3 7" xfId="11348" xr:uid="{00000000-0005-0000-0000-0000FD4C0000}"/>
    <cellStyle name="Normal 45 2 3 7 2" xfId="41679" xr:uid="{00000000-0005-0000-0000-0000FE4C0000}"/>
    <cellStyle name="Normal 45 2 3 7 3" xfId="26446" xr:uid="{00000000-0005-0000-0000-0000FF4C0000}"/>
    <cellStyle name="Normal 45 2 3 8" xfId="6327" xr:uid="{00000000-0005-0000-0000-0000004D0000}"/>
    <cellStyle name="Normal 45 2 3 8 2" xfId="36662" xr:uid="{00000000-0005-0000-0000-0000014D0000}"/>
    <cellStyle name="Normal 45 2 3 8 3" xfId="21429" xr:uid="{00000000-0005-0000-0000-0000024D0000}"/>
    <cellStyle name="Normal 45 2 3 9" xfId="31651" xr:uid="{00000000-0005-0000-0000-0000034D0000}"/>
    <cellStyle name="Normal 45 2 4" xfId="1352" xr:uid="{00000000-0005-0000-0000-0000044D0000}"/>
    <cellStyle name="Normal 45 2 4 2" xfId="1775" xr:uid="{00000000-0005-0000-0000-0000054D0000}"/>
    <cellStyle name="Normal 45 2 4 2 2" xfId="2614" xr:uid="{00000000-0005-0000-0000-0000064D0000}"/>
    <cellStyle name="Normal 45 2 4 2 2 2" xfId="4304" xr:uid="{00000000-0005-0000-0000-0000074D0000}"/>
    <cellStyle name="Normal 45 2 4 2 2 2 2" xfId="14377" xr:uid="{00000000-0005-0000-0000-0000084D0000}"/>
    <cellStyle name="Normal 45 2 4 2 2 2 2 2" xfId="44708" xr:uid="{00000000-0005-0000-0000-0000094D0000}"/>
    <cellStyle name="Normal 45 2 4 2 2 2 2 3" xfId="29475" xr:uid="{00000000-0005-0000-0000-00000A4D0000}"/>
    <cellStyle name="Normal 45 2 4 2 2 2 3" xfId="9357" xr:uid="{00000000-0005-0000-0000-00000B4D0000}"/>
    <cellStyle name="Normal 45 2 4 2 2 2 3 2" xfId="39691" xr:uid="{00000000-0005-0000-0000-00000C4D0000}"/>
    <cellStyle name="Normal 45 2 4 2 2 2 3 3" xfId="24458" xr:uid="{00000000-0005-0000-0000-00000D4D0000}"/>
    <cellStyle name="Normal 45 2 4 2 2 2 4" xfId="34678" xr:uid="{00000000-0005-0000-0000-00000E4D0000}"/>
    <cellStyle name="Normal 45 2 4 2 2 2 5" xfId="19445" xr:uid="{00000000-0005-0000-0000-00000F4D0000}"/>
    <cellStyle name="Normal 45 2 4 2 2 3" xfId="5996" xr:uid="{00000000-0005-0000-0000-0000104D0000}"/>
    <cellStyle name="Normal 45 2 4 2 2 3 2" xfId="16048" xr:uid="{00000000-0005-0000-0000-0000114D0000}"/>
    <cellStyle name="Normal 45 2 4 2 2 3 2 2" xfId="46379" xr:uid="{00000000-0005-0000-0000-0000124D0000}"/>
    <cellStyle name="Normal 45 2 4 2 2 3 2 3" xfId="31146" xr:uid="{00000000-0005-0000-0000-0000134D0000}"/>
    <cellStyle name="Normal 45 2 4 2 2 3 3" xfId="11028" xr:uid="{00000000-0005-0000-0000-0000144D0000}"/>
    <cellStyle name="Normal 45 2 4 2 2 3 3 2" xfId="41362" xr:uid="{00000000-0005-0000-0000-0000154D0000}"/>
    <cellStyle name="Normal 45 2 4 2 2 3 3 3" xfId="26129" xr:uid="{00000000-0005-0000-0000-0000164D0000}"/>
    <cellStyle name="Normal 45 2 4 2 2 3 4" xfId="36349" xr:uid="{00000000-0005-0000-0000-0000174D0000}"/>
    <cellStyle name="Normal 45 2 4 2 2 3 5" xfId="21116" xr:uid="{00000000-0005-0000-0000-0000184D0000}"/>
    <cellStyle name="Normal 45 2 4 2 2 4" xfId="12706" xr:uid="{00000000-0005-0000-0000-0000194D0000}"/>
    <cellStyle name="Normal 45 2 4 2 2 4 2" xfId="43037" xr:uid="{00000000-0005-0000-0000-00001A4D0000}"/>
    <cellStyle name="Normal 45 2 4 2 2 4 3" xfId="27804" xr:uid="{00000000-0005-0000-0000-00001B4D0000}"/>
    <cellStyle name="Normal 45 2 4 2 2 5" xfId="7685" xr:uid="{00000000-0005-0000-0000-00001C4D0000}"/>
    <cellStyle name="Normal 45 2 4 2 2 5 2" xfId="38020" xr:uid="{00000000-0005-0000-0000-00001D4D0000}"/>
    <cellStyle name="Normal 45 2 4 2 2 5 3" xfId="22787" xr:uid="{00000000-0005-0000-0000-00001E4D0000}"/>
    <cellStyle name="Normal 45 2 4 2 2 6" xfId="33008" xr:uid="{00000000-0005-0000-0000-00001F4D0000}"/>
    <cellStyle name="Normal 45 2 4 2 2 7" xfId="17774" xr:uid="{00000000-0005-0000-0000-0000204D0000}"/>
    <cellStyle name="Normal 45 2 4 2 3" xfId="3467" xr:uid="{00000000-0005-0000-0000-0000214D0000}"/>
    <cellStyle name="Normal 45 2 4 2 3 2" xfId="13541" xr:uid="{00000000-0005-0000-0000-0000224D0000}"/>
    <cellStyle name="Normal 45 2 4 2 3 2 2" xfId="43872" xr:uid="{00000000-0005-0000-0000-0000234D0000}"/>
    <cellStyle name="Normal 45 2 4 2 3 2 3" xfId="28639" xr:uid="{00000000-0005-0000-0000-0000244D0000}"/>
    <cellStyle name="Normal 45 2 4 2 3 3" xfId="8521" xr:uid="{00000000-0005-0000-0000-0000254D0000}"/>
    <cellStyle name="Normal 45 2 4 2 3 3 2" xfId="38855" xr:uid="{00000000-0005-0000-0000-0000264D0000}"/>
    <cellStyle name="Normal 45 2 4 2 3 3 3" xfId="23622" xr:uid="{00000000-0005-0000-0000-0000274D0000}"/>
    <cellStyle name="Normal 45 2 4 2 3 4" xfId="33842" xr:uid="{00000000-0005-0000-0000-0000284D0000}"/>
    <cellStyle name="Normal 45 2 4 2 3 5" xfId="18609" xr:uid="{00000000-0005-0000-0000-0000294D0000}"/>
    <cellStyle name="Normal 45 2 4 2 4" xfId="5160" xr:uid="{00000000-0005-0000-0000-00002A4D0000}"/>
    <cellStyle name="Normal 45 2 4 2 4 2" xfId="15212" xr:uid="{00000000-0005-0000-0000-00002B4D0000}"/>
    <cellStyle name="Normal 45 2 4 2 4 2 2" xfId="45543" xr:uid="{00000000-0005-0000-0000-00002C4D0000}"/>
    <cellStyle name="Normal 45 2 4 2 4 2 3" xfId="30310" xr:uid="{00000000-0005-0000-0000-00002D4D0000}"/>
    <cellStyle name="Normal 45 2 4 2 4 3" xfId="10192" xr:uid="{00000000-0005-0000-0000-00002E4D0000}"/>
    <cellStyle name="Normal 45 2 4 2 4 3 2" xfId="40526" xr:uid="{00000000-0005-0000-0000-00002F4D0000}"/>
    <cellStyle name="Normal 45 2 4 2 4 3 3" xfId="25293" xr:uid="{00000000-0005-0000-0000-0000304D0000}"/>
    <cellStyle name="Normal 45 2 4 2 4 4" xfId="35513" xr:uid="{00000000-0005-0000-0000-0000314D0000}"/>
    <cellStyle name="Normal 45 2 4 2 4 5" xfId="20280" xr:uid="{00000000-0005-0000-0000-0000324D0000}"/>
    <cellStyle name="Normal 45 2 4 2 5" xfId="11870" xr:uid="{00000000-0005-0000-0000-0000334D0000}"/>
    <cellStyle name="Normal 45 2 4 2 5 2" xfId="42201" xr:uid="{00000000-0005-0000-0000-0000344D0000}"/>
    <cellStyle name="Normal 45 2 4 2 5 3" xfId="26968" xr:uid="{00000000-0005-0000-0000-0000354D0000}"/>
    <cellStyle name="Normal 45 2 4 2 6" xfId="6849" xr:uid="{00000000-0005-0000-0000-0000364D0000}"/>
    <cellStyle name="Normal 45 2 4 2 6 2" xfId="37184" xr:uid="{00000000-0005-0000-0000-0000374D0000}"/>
    <cellStyle name="Normal 45 2 4 2 6 3" xfId="21951" xr:uid="{00000000-0005-0000-0000-0000384D0000}"/>
    <cellStyle name="Normal 45 2 4 2 7" xfId="32172" xr:uid="{00000000-0005-0000-0000-0000394D0000}"/>
    <cellStyle name="Normal 45 2 4 2 8" xfId="16938" xr:uid="{00000000-0005-0000-0000-00003A4D0000}"/>
    <cellStyle name="Normal 45 2 4 3" xfId="2196" xr:uid="{00000000-0005-0000-0000-00003B4D0000}"/>
    <cellStyle name="Normal 45 2 4 3 2" xfId="3886" xr:uid="{00000000-0005-0000-0000-00003C4D0000}"/>
    <cellStyle name="Normal 45 2 4 3 2 2" xfId="13959" xr:uid="{00000000-0005-0000-0000-00003D4D0000}"/>
    <cellStyle name="Normal 45 2 4 3 2 2 2" xfId="44290" xr:uid="{00000000-0005-0000-0000-00003E4D0000}"/>
    <cellStyle name="Normal 45 2 4 3 2 2 3" xfId="29057" xr:uid="{00000000-0005-0000-0000-00003F4D0000}"/>
    <cellStyle name="Normal 45 2 4 3 2 3" xfId="8939" xr:uid="{00000000-0005-0000-0000-0000404D0000}"/>
    <cellStyle name="Normal 45 2 4 3 2 3 2" xfId="39273" xr:uid="{00000000-0005-0000-0000-0000414D0000}"/>
    <cellStyle name="Normal 45 2 4 3 2 3 3" xfId="24040" xr:uid="{00000000-0005-0000-0000-0000424D0000}"/>
    <cellStyle name="Normal 45 2 4 3 2 4" xfId="34260" xr:uid="{00000000-0005-0000-0000-0000434D0000}"/>
    <cellStyle name="Normal 45 2 4 3 2 5" xfId="19027" xr:uid="{00000000-0005-0000-0000-0000444D0000}"/>
    <cellStyle name="Normal 45 2 4 3 3" xfId="5578" xr:uid="{00000000-0005-0000-0000-0000454D0000}"/>
    <cellStyle name="Normal 45 2 4 3 3 2" xfId="15630" xr:uid="{00000000-0005-0000-0000-0000464D0000}"/>
    <cellStyle name="Normal 45 2 4 3 3 2 2" xfId="45961" xr:uid="{00000000-0005-0000-0000-0000474D0000}"/>
    <cellStyle name="Normal 45 2 4 3 3 2 3" xfId="30728" xr:uid="{00000000-0005-0000-0000-0000484D0000}"/>
    <cellStyle name="Normal 45 2 4 3 3 3" xfId="10610" xr:uid="{00000000-0005-0000-0000-0000494D0000}"/>
    <cellStyle name="Normal 45 2 4 3 3 3 2" xfId="40944" xr:uid="{00000000-0005-0000-0000-00004A4D0000}"/>
    <cellStyle name="Normal 45 2 4 3 3 3 3" xfId="25711" xr:uid="{00000000-0005-0000-0000-00004B4D0000}"/>
    <cellStyle name="Normal 45 2 4 3 3 4" xfId="35931" xr:uid="{00000000-0005-0000-0000-00004C4D0000}"/>
    <cellStyle name="Normal 45 2 4 3 3 5" xfId="20698" xr:uid="{00000000-0005-0000-0000-00004D4D0000}"/>
    <cellStyle name="Normal 45 2 4 3 4" xfId="12288" xr:uid="{00000000-0005-0000-0000-00004E4D0000}"/>
    <cellStyle name="Normal 45 2 4 3 4 2" xfId="42619" xr:uid="{00000000-0005-0000-0000-00004F4D0000}"/>
    <cellStyle name="Normal 45 2 4 3 4 3" xfId="27386" xr:uid="{00000000-0005-0000-0000-0000504D0000}"/>
    <cellStyle name="Normal 45 2 4 3 5" xfId="7267" xr:uid="{00000000-0005-0000-0000-0000514D0000}"/>
    <cellStyle name="Normal 45 2 4 3 5 2" xfId="37602" xr:uid="{00000000-0005-0000-0000-0000524D0000}"/>
    <cellStyle name="Normal 45 2 4 3 5 3" xfId="22369" xr:uid="{00000000-0005-0000-0000-0000534D0000}"/>
    <cellStyle name="Normal 45 2 4 3 6" xfId="32590" xr:uid="{00000000-0005-0000-0000-0000544D0000}"/>
    <cellStyle name="Normal 45 2 4 3 7" xfId="17356" xr:uid="{00000000-0005-0000-0000-0000554D0000}"/>
    <cellStyle name="Normal 45 2 4 4" xfId="3049" xr:uid="{00000000-0005-0000-0000-0000564D0000}"/>
    <cellStyle name="Normal 45 2 4 4 2" xfId="13123" xr:uid="{00000000-0005-0000-0000-0000574D0000}"/>
    <cellStyle name="Normal 45 2 4 4 2 2" xfId="43454" xr:uid="{00000000-0005-0000-0000-0000584D0000}"/>
    <cellStyle name="Normal 45 2 4 4 2 3" xfId="28221" xr:uid="{00000000-0005-0000-0000-0000594D0000}"/>
    <cellStyle name="Normal 45 2 4 4 3" xfId="8103" xr:uid="{00000000-0005-0000-0000-00005A4D0000}"/>
    <cellStyle name="Normal 45 2 4 4 3 2" xfId="38437" xr:uid="{00000000-0005-0000-0000-00005B4D0000}"/>
    <cellStyle name="Normal 45 2 4 4 3 3" xfId="23204" xr:uid="{00000000-0005-0000-0000-00005C4D0000}"/>
    <cellStyle name="Normal 45 2 4 4 4" xfId="33424" xr:uid="{00000000-0005-0000-0000-00005D4D0000}"/>
    <cellStyle name="Normal 45 2 4 4 5" xfId="18191" xr:uid="{00000000-0005-0000-0000-00005E4D0000}"/>
    <cellStyle name="Normal 45 2 4 5" xfId="4742" xr:uid="{00000000-0005-0000-0000-00005F4D0000}"/>
    <cellStyle name="Normal 45 2 4 5 2" xfId="14794" xr:uid="{00000000-0005-0000-0000-0000604D0000}"/>
    <cellStyle name="Normal 45 2 4 5 2 2" xfId="45125" xr:uid="{00000000-0005-0000-0000-0000614D0000}"/>
    <cellStyle name="Normal 45 2 4 5 2 3" xfId="29892" xr:uid="{00000000-0005-0000-0000-0000624D0000}"/>
    <cellStyle name="Normal 45 2 4 5 3" xfId="9774" xr:uid="{00000000-0005-0000-0000-0000634D0000}"/>
    <cellStyle name="Normal 45 2 4 5 3 2" xfId="40108" xr:uid="{00000000-0005-0000-0000-0000644D0000}"/>
    <cellStyle name="Normal 45 2 4 5 3 3" xfId="24875" xr:uid="{00000000-0005-0000-0000-0000654D0000}"/>
    <cellStyle name="Normal 45 2 4 5 4" xfId="35095" xr:uid="{00000000-0005-0000-0000-0000664D0000}"/>
    <cellStyle name="Normal 45 2 4 5 5" xfId="19862" xr:uid="{00000000-0005-0000-0000-0000674D0000}"/>
    <cellStyle name="Normal 45 2 4 6" xfId="11452" xr:uid="{00000000-0005-0000-0000-0000684D0000}"/>
    <cellStyle name="Normal 45 2 4 6 2" xfId="41783" xr:uid="{00000000-0005-0000-0000-0000694D0000}"/>
    <cellStyle name="Normal 45 2 4 6 3" xfId="26550" xr:uid="{00000000-0005-0000-0000-00006A4D0000}"/>
    <cellStyle name="Normal 45 2 4 7" xfId="6431" xr:uid="{00000000-0005-0000-0000-00006B4D0000}"/>
    <cellStyle name="Normal 45 2 4 7 2" xfId="36766" xr:uid="{00000000-0005-0000-0000-00006C4D0000}"/>
    <cellStyle name="Normal 45 2 4 7 3" xfId="21533" xr:uid="{00000000-0005-0000-0000-00006D4D0000}"/>
    <cellStyle name="Normal 45 2 4 8" xfId="31754" xr:uid="{00000000-0005-0000-0000-00006E4D0000}"/>
    <cellStyle name="Normal 45 2 4 9" xfId="16520" xr:uid="{00000000-0005-0000-0000-00006F4D0000}"/>
    <cellStyle name="Normal 45 2 5" xfId="1565" xr:uid="{00000000-0005-0000-0000-0000704D0000}"/>
    <cellStyle name="Normal 45 2 5 2" xfId="2406" xr:uid="{00000000-0005-0000-0000-0000714D0000}"/>
    <cellStyle name="Normal 45 2 5 2 2" xfId="4096" xr:uid="{00000000-0005-0000-0000-0000724D0000}"/>
    <cellStyle name="Normal 45 2 5 2 2 2" xfId="14169" xr:uid="{00000000-0005-0000-0000-0000734D0000}"/>
    <cellStyle name="Normal 45 2 5 2 2 2 2" xfId="44500" xr:uid="{00000000-0005-0000-0000-0000744D0000}"/>
    <cellStyle name="Normal 45 2 5 2 2 2 3" xfId="29267" xr:uid="{00000000-0005-0000-0000-0000754D0000}"/>
    <cellStyle name="Normal 45 2 5 2 2 3" xfId="9149" xr:uid="{00000000-0005-0000-0000-0000764D0000}"/>
    <cellStyle name="Normal 45 2 5 2 2 3 2" xfId="39483" xr:uid="{00000000-0005-0000-0000-0000774D0000}"/>
    <cellStyle name="Normal 45 2 5 2 2 3 3" xfId="24250" xr:uid="{00000000-0005-0000-0000-0000784D0000}"/>
    <cellStyle name="Normal 45 2 5 2 2 4" xfId="34470" xr:uid="{00000000-0005-0000-0000-0000794D0000}"/>
    <cellStyle name="Normal 45 2 5 2 2 5" xfId="19237" xr:uid="{00000000-0005-0000-0000-00007A4D0000}"/>
    <cellStyle name="Normal 45 2 5 2 3" xfId="5788" xr:uid="{00000000-0005-0000-0000-00007B4D0000}"/>
    <cellStyle name="Normal 45 2 5 2 3 2" xfId="15840" xr:uid="{00000000-0005-0000-0000-00007C4D0000}"/>
    <cellStyle name="Normal 45 2 5 2 3 2 2" xfId="46171" xr:uid="{00000000-0005-0000-0000-00007D4D0000}"/>
    <cellStyle name="Normal 45 2 5 2 3 2 3" xfId="30938" xr:uid="{00000000-0005-0000-0000-00007E4D0000}"/>
    <cellStyle name="Normal 45 2 5 2 3 3" xfId="10820" xr:uid="{00000000-0005-0000-0000-00007F4D0000}"/>
    <cellStyle name="Normal 45 2 5 2 3 3 2" xfId="41154" xr:uid="{00000000-0005-0000-0000-0000804D0000}"/>
    <cellStyle name="Normal 45 2 5 2 3 3 3" xfId="25921" xr:uid="{00000000-0005-0000-0000-0000814D0000}"/>
    <cellStyle name="Normal 45 2 5 2 3 4" xfId="36141" xr:uid="{00000000-0005-0000-0000-0000824D0000}"/>
    <cellStyle name="Normal 45 2 5 2 3 5" xfId="20908" xr:uid="{00000000-0005-0000-0000-0000834D0000}"/>
    <cellStyle name="Normal 45 2 5 2 4" xfId="12498" xr:uid="{00000000-0005-0000-0000-0000844D0000}"/>
    <cellStyle name="Normal 45 2 5 2 4 2" xfId="42829" xr:uid="{00000000-0005-0000-0000-0000854D0000}"/>
    <cellStyle name="Normal 45 2 5 2 4 3" xfId="27596" xr:uid="{00000000-0005-0000-0000-0000864D0000}"/>
    <cellStyle name="Normal 45 2 5 2 5" xfId="7477" xr:uid="{00000000-0005-0000-0000-0000874D0000}"/>
    <cellStyle name="Normal 45 2 5 2 5 2" xfId="37812" xr:uid="{00000000-0005-0000-0000-0000884D0000}"/>
    <cellStyle name="Normal 45 2 5 2 5 3" xfId="22579" xr:uid="{00000000-0005-0000-0000-0000894D0000}"/>
    <cellStyle name="Normal 45 2 5 2 6" xfId="32800" xr:uid="{00000000-0005-0000-0000-00008A4D0000}"/>
    <cellStyle name="Normal 45 2 5 2 7" xfId="17566" xr:uid="{00000000-0005-0000-0000-00008B4D0000}"/>
    <cellStyle name="Normal 45 2 5 3" xfId="3259" xr:uid="{00000000-0005-0000-0000-00008C4D0000}"/>
    <cellStyle name="Normal 45 2 5 3 2" xfId="13333" xr:uid="{00000000-0005-0000-0000-00008D4D0000}"/>
    <cellStyle name="Normal 45 2 5 3 2 2" xfId="43664" xr:uid="{00000000-0005-0000-0000-00008E4D0000}"/>
    <cellStyle name="Normal 45 2 5 3 2 3" xfId="28431" xr:uid="{00000000-0005-0000-0000-00008F4D0000}"/>
    <cellStyle name="Normal 45 2 5 3 3" xfId="8313" xr:uid="{00000000-0005-0000-0000-0000904D0000}"/>
    <cellStyle name="Normal 45 2 5 3 3 2" xfId="38647" xr:uid="{00000000-0005-0000-0000-0000914D0000}"/>
    <cellStyle name="Normal 45 2 5 3 3 3" xfId="23414" xr:uid="{00000000-0005-0000-0000-0000924D0000}"/>
    <cellStyle name="Normal 45 2 5 3 4" xfId="33634" xr:uid="{00000000-0005-0000-0000-0000934D0000}"/>
    <cellStyle name="Normal 45 2 5 3 5" xfId="18401" xr:uid="{00000000-0005-0000-0000-0000944D0000}"/>
    <cellStyle name="Normal 45 2 5 4" xfId="4952" xr:uid="{00000000-0005-0000-0000-0000954D0000}"/>
    <cellStyle name="Normal 45 2 5 4 2" xfId="15004" xr:uid="{00000000-0005-0000-0000-0000964D0000}"/>
    <cellStyle name="Normal 45 2 5 4 2 2" xfId="45335" xr:uid="{00000000-0005-0000-0000-0000974D0000}"/>
    <cellStyle name="Normal 45 2 5 4 2 3" xfId="30102" xr:uid="{00000000-0005-0000-0000-0000984D0000}"/>
    <cellStyle name="Normal 45 2 5 4 3" xfId="9984" xr:uid="{00000000-0005-0000-0000-0000994D0000}"/>
    <cellStyle name="Normal 45 2 5 4 3 2" xfId="40318" xr:uid="{00000000-0005-0000-0000-00009A4D0000}"/>
    <cellStyle name="Normal 45 2 5 4 3 3" xfId="25085" xr:uid="{00000000-0005-0000-0000-00009B4D0000}"/>
    <cellStyle name="Normal 45 2 5 4 4" xfId="35305" xr:uid="{00000000-0005-0000-0000-00009C4D0000}"/>
    <cellStyle name="Normal 45 2 5 4 5" xfId="20072" xr:uid="{00000000-0005-0000-0000-00009D4D0000}"/>
    <cellStyle name="Normal 45 2 5 5" xfId="11662" xr:uid="{00000000-0005-0000-0000-00009E4D0000}"/>
    <cellStyle name="Normal 45 2 5 5 2" xfId="41993" xr:uid="{00000000-0005-0000-0000-00009F4D0000}"/>
    <cellStyle name="Normal 45 2 5 5 3" xfId="26760" xr:uid="{00000000-0005-0000-0000-0000A04D0000}"/>
    <cellStyle name="Normal 45 2 5 6" xfId="6641" xr:uid="{00000000-0005-0000-0000-0000A14D0000}"/>
    <cellStyle name="Normal 45 2 5 6 2" xfId="36976" xr:uid="{00000000-0005-0000-0000-0000A24D0000}"/>
    <cellStyle name="Normal 45 2 5 6 3" xfId="21743" xr:uid="{00000000-0005-0000-0000-0000A34D0000}"/>
    <cellStyle name="Normal 45 2 5 7" xfId="31964" xr:uid="{00000000-0005-0000-0000-0000A44D0000}"/>
    <cellStyle name="Normal 45 2 5 8" xfId="16730" xr:uid="{00000000-0005-0000-0000-0000A54D0000}"/>
    <cellStyle name="Normal 45 2 6" xfId="1986" xr:uid="{00000000-0005-0000-0000-0000A64D0000}"/>
    <cellStyle name="Normal 45 2 6 2" xfId="3678" xr:uid="{00000000-0005-0000-0000-0000A74D0000}"/>
    <cellStyle name="Normal 45 2 6 2 2" xfId="13751" xr:uid="{00000000-0005-0000-0000-0000A84D0000}"/>
    <cellStyle name="Normal 45 2 6 2 2 2" xfId="44082" xr:uid="{00000000-0005-0000-0000-0000A94D0000}"/>
    <cellStyle name="Normal 45 2 6 2 2 3" xfId="28849" xr:uid="{00000000-0005-0000-0000-0000AA4D0000}"/>
    <cellStyle name="Normal 45 2 6 2 3" xfId="8731" xr:uid="{00000000-0005-0000-0000-0000AB4D0000}"/>
    <cellStyle name="Normal 45 2 6 2 3 2" xfId="39065" xr:uid="{00000000-0005-0000-0000-0000AC4D0000}"/>
    <cellStyle name="Normal 45 2 6 2 3 3" xfId="23832" xr:uid="{00000000-0005-0000-0000-0000AD4D0000}"/>
    <cellStyle name="Normal 45 2 6 2 4" xfId="34052" xr:uid="{00000000-0005-0000-0000-0000AE4D0000}"/>
    <cellStyle name="Normal 45 2 6 2 5" xfId="18819" xr:uid="{00000000-0005-0000-0000-0000AF4D0000}"/>
    <cellStyle name="Normal 45 2 6 3" xfId="5370" xr:uid="{00000000-0005-0000-0000-0000B04D0000}"/>
    <cellStyle name="Normal 45 2 6 3 2" xfId="15422" xr:uid="{00000000-0005-0000-0000-0000B14D0000}"/>
    <cellStyle name="Normal 45 2 6 3 2 2" xfId="45753" xr:uid="{00000000-0005-0000-0000-0000B24D0000}"/>
    <cellStyle name="Normal 45 2 6 3 2 3" xfId="30520" xr:uid="{00000000-0005-0000-0000-0000B34D0000}"/>
    <cellStyle name="Normal 45 2 6 3 3" xfId="10402" xr:uid="{00000000-0005-0000-0000-0000B44D0000}"/>
    <cellStyle name="Normal 45 2 6 3 3 2" xfId="40736" xr:uid="{00000000-0005-0000-0000-0000B54D0000}"/>
    <cellStyle name="Normal 45 2 6 3 3 3" xfId="25503" xr:uid="{00000000-0005-0000-0000-0000B64D0000}"/>
    <cellStyle name="Normal 45 2 6 3 4" xfId="35723" xr:uid="{00000000-0005-0000-0000-0000B74D0000}"/>
    <cellStyle name="Normal 45 2 6 3 5" xfId="20490" xr:uid="{00000000-0005-0000-0000-0000B84D0000}"/>
    <cellStyle name="Normal 45 2 6 4" xfId="12080" xr:uid="{00000000-0005-0000-0000-0000B94D0000}"/>
    <cellStyle name="Normal 45 2 6 4 2" xfId="42411" xr:uid="{00000000-0005-0000-0000-0000BA4D0000}"/>
    <cellStyle name="Normal 45 2 6 4 3" xfId="27178" xr:uid="{00000000-0005-0000-0000-0000BB4D0000}"/>
    <cellStyle name="Normal 45 2 6 5" xfId="7059" xr:uid="{00000000-0005-0000-0000-0000BC4D0000}"/>
    <cellStyle name="Normal 45 2 6 5 2" xfId="37394" xr:uid="{00000000-0005-0000-0000-0000BD4D0000}"/>
    <cellStyle name="Normal 45 2 6 5 3" xfId="22161" xr:uid="{00000000-0005-0000-0000-0000BE4D0000}"/>
    <cellStyle name="Normal 45 2 6 6" xfId="32382" xr:uid="{00000000-0005-0000-0000-0000BF4D0000}"/>
    <cellStyle name="Normal 45 2 6 7" xfId="17148" xr:uid="{00000000-0005-0000-0000-0000C04D0000}"/>
    <cellStyle name="Normal 45 2 7" xfId="2837" xr:uid="{00000000-0005-0000-0000-0000C14D0000}"/>
    <cellStyle name="Normal 45 2 7 2" xfId="12915" xr:uid="{00000000-0005-0000-0000-0000C24D0000}"/>
    <cellStyle name="Normal 45 2 7 2 2" xfId="43246" xr:uid="{00000000-0005-0000-0000-0000C34D0000}"/>
    <cellStyle name="Normal 45 2 7 2 3" xfId="28013" xr:uid="{00000000-0005-0000-0000-0000C44D0000}"/>
    <cellStyle name="Normal 45 2 7 3" xfId="7895" xr:uid="{00000000-0005-0000-0000-0000C54D0000}"/>
    <cellStyle name="Normal 45 2 7 3 2" xfId="38229" xr:uid="{00000000-0005-0000-0000-0000C64D0000}"/>
    <cellStyle name="Normal 45 2 7 3 3" xfId="22996" xr:uid="{00000000-0005-0000-0000-0000C74D0000}"/>
    <cellStyle name="Normal 45 2 7 4" xfId="33216" xr:uid="{00000000-0005-0000-0000-0000C84D0000}"/>
    <cellStyle name="Normal 45 2 7 5" xfId="17983" xr:uid="{00000000-0005-0000-0000-0000C94D0000}"/>
    <cellStyle name="Normal 45 2 8" xfId="4531" xr:uid="{00000000-0005-0000-0000-0000CA4D0000}"/>
    <cellStyle name="Normal 45 2 8 2" xfId="14586" xr:uid="{00000000-0005-0000-0000-0000CB4D0000}"/>
    <cellStyle name="Normal 45 2 8 2 2" xfId="44917" xr:uid="{00000000-0005-0000-0000-0000CC4D0000}"/>
    <cellStyle name="Normal 45 2 8 2 3" xfId="29684" xr:uid="{00000000-0005-0000-0000-0000CD4D0000}"/>
    <cellStyle name="Normal 45 2 8 3" xfId="9566" xr:uid="{00000000-0005-0000-0000-0000CE4D0000}"/>
    <cellStyle name="Normal 45 2 8 3 2" xfId="39900" xr:uid="{00000000-0005-0000-0000-0000CF4D0000}"/>
    <cellStyle name="Normal 45 2 8 3 3" xfId="24667" xr:uid="{00000000-0005-0000-0000-0000D04D0000}"/>
    <cellStyle name="Normal 45 2 8 4" xfId="34887" xr:uid="{00000000-0005-0000-0000-0000D14D0000}"/>
    <cellStyle name="Normal 45 2 8 5" xfId="19654" xr:uid="{00000000-0005-0000-0000-0000D24D0000}"/>
    <cellStyle name="Normal 45 2 9" xfId="11242" xr:uid="{00000000-0005-0000-0000-0000D34D0000}"/>
    <cellStyle name="Normal 45 2 9 2" xfId="41575" xr:uid="{00000000-0005-0000-0000-0000D44D0000}"/>
    <cellStyle name="Normal 45 2 9 3" xfId="26342" xr:uid="{00000000-0005-0000-0000-0000D54D0000}"/>
    <cellStyle name="Normal 46" xfId="353" xr:uid="{00000000-0005-0000-0000-0000D64D0000}"/>
    <cellStyle name="Normal 46 2" xfId="860" xr:uid="{00000000-0005-0000-0000-0000D74D0000}"/>
    <cellStyle name="Normal 46 2 10" xfId="6222" xr:uid="{00000000-0005-0000-0000-0000D84D0000}"/>
    <cellStyle name="Normal 46 2 10 2" xfId="36559" xr:uid="{00000000-0005-0000-0000-0000D94D0000}"/>
    <cellStyle name="Normal 46 2 10 3" xfId="21326" xr:uid="{00000000-0005-0000-0000-0000DA4D0000}"/>
    <cellStyle name="Normal 46 2 11" xfId="31550" xr:uid="{00000000-0005-0000-0000-0000DB4D0000}"/>
    <cellStyle name="Normal 46 2 12" xfId="16311" xr:uid="{00000000-0005-0000-0000-0000DC4D0000}"/>
    <cellStyle name="Normal 46 2 2" xfId="1186" xr:uid="{00000000-0005-0000-0000-0000DD4D0000}"/>
    <cellStyle name="Normal 46 2 2 10" xfId="31602" xr:uid="{00000000-0005-0000-0000-0000DE4D0000}"/>
    <cellStyle name="Normal 46 2 2 11" xfId="16365" xr:uid="{00000000-0005-0000-0000-0000DF4D0000}"/>
    <cellStyle name="Normal 46 2 2 2" xfId="1294" xr:uid="{00000000-0005-0000-0000-0000E04D0000}"/>
    <cellStyle name="Normal 46 2 2 2 10" xfId="16469" xr:uid="{00000000-0005-0000-0000-0000E14D0000}"/>
    <cellStyle name="Normal 46 2 2 2 2" xfId="1511" xr:uid="{00000000-0005-0000-0000-0000E24D0000}"/>
    <cellStyle name="Normal 46 2 2 2 2 2" xfId="1932" xr:uid="{00000000-0005-0000-0000-0000E34D0000}"/>
    <cellStyle name="Normal 46 2 2 2 2 2 2" xfId="2771" xr:uid="{00000000-0005-0000-0000-0000E44D0000}"/>
    <cellStyle name="Normal 46 2 2 2 2 2 2 2" xfId="4461" xr:uid="{00000000-0005-0000-0000-0000E54D0000}"/>
    <cellStyle name="Normal 46 2 2 2 2 2 2 2 2" xfId="14534" xr:uid="{00000000-0005-0000-0000-0000E64D0000}"/>
    <cellStyle name="Normal 46 2 2 2 2 2 2 2 2 2" xfId="44865" xr:uid="{00000000-0005-0000-0000-0000E74D0000}"/>
    <cellStyle name="Normal 46 2 2 2 2 2 2 2 2 3" xfId="29632" xr:uid="{00000000-0005-0000-0000-0000E84D0000}"/>
    <cellStyle name="Normal 46 2 2 2 2 2 2 2 3" xfId="9514" xr:uid="{00000000-0005-0000-0000-0000E94D0000}"/>
    <cellStyle name="Normal 46 2 2 2 2 2 2 2 3 2" xfId="39848" xr:uid="{00000000-0005-0000-0000-0000EA4D0000}"/>
    <cellStyle name="Normal 46 2 2 2 2 2 2 2 3 3" xfId="24615" xr:uid="{00000000-0005-0000-0000-0000EB4D0000}"/>
    <cellStyle name="Normal 46 2 2 2 2 2 2 2 4" xfId="34835" xr:uid="{00000000-0005-0000-0000-0000EC4D0000}"/>
    <cellStyle name="Normal 46 2 2 2 2 2 2 2 5" xfId="19602" xr:uid="{00000000-0005-0000-0000-0000ED4D0000}"/>
    <cellStyle name="Normal 46 2 2 2 2 2 2 3" xfId="6153" xr:uid="{00000000-0005-0000-0000-0000EE4D0000}"/>
    <cellStyle name="Normal 46 2 2 2 2 2 2 3 2" xfId="16205" xr:uid="{00000000-0005-0000-0000-0000EF4D0000}"/>
    <cellStyle name="Normal 46 2 2 2 2 2 2 3 2 2" xfId="46536" xr:uid="{00000000-0005-0000-0000-0000F04D0000}"/>
    <cellStyle name="Normal 46 2 2 2 2 2 2 3 2 3" xfId="31303" xr:uid="{00000000-0005-0000-0000-0000F14D0000}"/>
    <cellStyle name="Normal 46 2 2 2 2 2 2 3 3" xfId="11185" xr:uid="{00000000-0005-0000-0000-0000F24D0000}"/>
    <cellStyle name="Normal 46 2 2 2 2 2 2 3 3 2" xfId="41519" xr:uid="{00000000-0005-0000-0000-0000F34D0000}"/>
    <cellStyle name="Normal 46 2 2 2 2 2 2 3 3 3" xfId="26286" xr:uid="{00000000-0005-0000-0000-0000F44D0000}"/>
    <cellStyle name="Normal 46 2 2 2 2 2 2 3 4" xfId="36506" xr:uid="{00000000-0005-0000-0000-0000F54D0000}"/>
    <cellStyle name="Normal 46 2 2 2 2 2 2 3 5" xfId="21273" xr:uid="{00000000-0005-0000-0000-0000F64D0000}"/>
    <cellStyle name="Normal 46 2 2 2 2 2 2 4" xfId="12863" xr:uid="{00000000-0005-0000-0000-0000F74D0000}"/>
    <cellStyle name="Normal 46 2 2 2 2 2 2 4 2" xfId="43194" xr:uid="{00000000-0005-0000-0000-0000F84D0000}"/>
    <cellStyle name="Normal 46 2 2 2 2 2 2 4 3" xfId="27961" xr:uid="{00000000-0005-0000-0000-0000F94D0000}"/>
    <cellStyle name="Normal 46 2 2 2 2 2 2 5" xfId="7842" xr:uid="{00000000-0005-0000-0000-0000FA4D0000}"/>
    <cellStyle name="Normal 46 2 2 2 2 2 2 5 2" xfId="38177" xr:uid="{00000000-0005-0000-0000-0000FB4D0000}"/>
    <cellStyle name="Normal 46 2 2 2 2 2 2 5 3" xfId="22944" xr:uid="{00000000-0005-0000-0000-0000FC4D0000}"/>
    <cellStyle name="Normal 46 2 2 2 2 2 2 6" xfId="33165" xr:uid="{00000000-0005-0000-0000-0000FD4D0000}"/>
    <cellStyle name="Normal 46 2 2 2 2 2 2 7" xfId="17931" xr:uid="{00000000-0005-0000-0000-0000FE4D0000}"/>
    <cellStyle name="Normal 46 2 2 2 2 2 3" xfId="3624" xr:uid="{00000000-0005-0000-0000-0000FF4D0000}"/>
    <cellStyle name="Normal 46 2 2 2 2 2 3 2" xfId="13698" xr:uid="{00000000-0005-0000-0000-0000004E0000}"/>
    <cellStyle name="Normal 46 2 2 2 2 2 3 2 2" xfId="44029" xr:uid="{00000000-0005-0000-0000-0000014E0000}"/>
    <cellStyle name="Normal 46 2 2 2 2 2 3 2 3" xfId="28796" xr:uid="{00000000-0005-0000-0000-0000024E0000}"/>
    <cellStyle name="Normal 46 2 2 2 2 2 3 3" xfId="8678" xr:uid="{00000000-0005-0000-0000-0000034E0000}"/>
    <cellStyle name="Normal 46 2 2 2 2 2 3 3 2" xfId="39012" xr:uid="{00000000-0005-0000-0000-0000044E0000}"/>
    <cellStyle name="Normal 46 2 2 2 2 2 3 3 3" xfId="23779" xr:uid="{00000000-0005-0000-0000-0000054E0000}"/>
    <cellStyle name="Normal 46 2 2 2 2 2 3 4" xfId="33999" xr:uid="{00000000-0005-0000-0000-0000064E0000}"/>
    <cellStyle name="Normal 46 2 2 2 2 2 3 5" xfId="18766" xr:uid="{00000000-0005-0000-0000-0000074E0000}"/>
    <cellStyle name="Normal 46 2 2 2 2 2 4" xfId="5317" xr:uid="{00000000-0005-0000-0000-0000084E0000}"/>
    <cellStyle name="Normal 46 2 2 2 2 2 4 2" xfId="15369" xr:uid="{00000000-0005-0000-0000-0000094E0000}"/>
    <cellStyle name="Normal 46 2 2 2 2 2 4 2 2" xfId="45700" xr:uid="{00000000-0005-0000-0000-00000A4E0000}"/>
    <cellStyle name="Normal 46 2 2 2 2 2 4 2 3" xfId="30467" xr:uid="{00000000-0005-0000-0000-00000B4E0000}"/>
    <cellStyle name="Normal 46 2 2 2 2 2 4 3" xfId="10349" xr:uid="{00000000-0005-0000-0000-00000C4E0000}"/>
    <cellStyle name="Normal 46 2 2 2 2 2 4 3 2" xfId="40683" xr:uid="{00000000-0005-0000-0000-00000D4E0000}"/>
    <cellStyle name="Normal 46 2 2 2 2 2 4 3 3" xfId="25450" xr:uid="{00000000-0005-0000-0000-00000E4E0000}"/>
    <cellStyle name="Normal 46 2 2 2 2 2 4 4" xfId="35670" xr:uid="{00000000-0005-0000-0000-00000F4E0000}"/>
    <cellStyle name="Normal 46 2 2 2 2 2 4 5" xfId="20437" xr:uid="{00000000-0005-0000-0000-0000104E0000}"/>
    <cellStyle name="Normal 46 2 2 2 2 2 5" xfId="12027" xr:uid="{00000000-0005-0000-0000-0000114E0000}"/>
    <cellStyle name="Normal 46 2 2 2 2 2 5 2" xfId="42358" xr:uid="{00000000-0005-0000-0000-0000124E0000}"/>
    <cellStyle name="Normal 46 2 2 2 2 2 5 3" xfId="27125" xr:uid="{00000000-0005-0000-0000-0000134E0000}"/>
    <cellStyle name="Normal 46 2 2 2 2 2 6" xfId="7006" xr:uid="{00000000-0005-0000-0000-0000144E0000}"/>
    <cellStyle name="Normal 46 2 2 2 2 2 6 2" xfId="37341" xr:uid="{00000000-0005-0000-0000-0000154E0000}"/>
    <cellStyle name="Normal 46 2 2 2 2 2 6 3" xfId="22108" xr:uid="{00000000-0005-0000-0000-0000164E0000}"/>
    <cellStyle name="Normal 46 2 2 2 2 2 7" xfId="32329" xr:uid="{00000000-0005-0000-0000-0000174E0000}"/>
    <cellStyle name="Normal 46 2 2 2 2 2 8" xfId="17095" xr:uid="{00000000-0005-0000-0000-0000184E0000}"/>
    <cellStyle name="Normal 46 2 2 2 2 3" xfId="2353" xr:uid="{00000000-0005-0000-0000-0000194E0000}"/>
    <cellStyle name="Normal 46 2 2 2 2 3 2" xfId="4043" xr:uid="{00000000-0005-0000-0000-00001A4E0000}"/>
    <cellStyle name="Normal 46 2 2 2 2 3 2 2" xfId="14116" xr:uid="{00000000-0005-0000-0000-00001B4E0000}"/>
    <cellStyle name="Normal 46 2 2 2 2 3 2 2 2" xfId="44447" xr:uid="{00000000-0005-0000-0000-00001C4E0000}"/>
    <cellStyle name="Normal 46 2 2 2 2 3 2 2 3" xfId="29214" xr:uid="{00000000-0005-0000-0000-00001D4E0000}"/>
    <cellStyle name="Normal 46 2 2 2 2 3 2 3" xfId="9096" xr:uid="{00000000-0005-0000-0000-00001E4E0000}"/>
    <cellStyle name="Normal 46 2 2 2 2 3 2 3 2" xfId="39430" xr:uid="{00000000-0005-0000-0000-00001F4E0000}"/>
    <cellStyle name="Normal 46 2 2 2 2 3 2 3 3" xfId="24197" xr:uid="{00000000-0005-0000-0000-0000204E0000}"/>
    <cellStyle name="Normal 46 2 2 2 2 3 2 4" xfId="34417" xr:uid="{00000000-0005-0000-0000-0000214E0000}"/>
    <cellStyle name="Normal 46 2 2 2 2 3 2 5" xfId="19184" xr:uid="{00000000-0005-0000-0000-0000224E0000}"/>
    <cellStyle name="Normal 46 2 2 2 2 3 3" xfId="5735" xr:uid="{00000000-0005-0000-0000-0000234E0000}"/>
    <cellStyle name="Normal 46 2 2 2 2 3 3 2" xfId="15787" xr:uid="{00000000-0005-0000-0000-0000244E0000}"/>
    <cellStyle name="Normal 46 2 2 2 2 3 3 2 2" xfId="46118" xr:uid="{00000000-0005-0000-0000-0000254E0000}"/>
    <cellStyle name="Normal 46 2 2 2 2 3 3 2 3" xfId="30885" xr:uid="{00000000-0005-0000-0000-0000264E0000}"/>
    <cellStyle name="Normal 46 2 2 2 2 3 3 3" xfId="10767" xr:uid="{00000000-0005-0000-0000-0000274E0000}"/>
    <cellStyle name="Normal 46 2 2 2 2 3 3 3 2" xfId="41101" xr:uid="{00000000-0005-0000-0000-0000284E0000}"/>
    <cellStyle name="Normal 46 2 2 2 2 3 3 3 3" xfId="25868" xr:uid="{00000000-0005-0000-0000-0000294E0000}"/>
    <cellStyle name="Normal 46 2 2 2 2 3 3 4" xfId="36088" xr:uid="{00000000-0005-0000-0000-00002A4E0000}"/>
    <cellStyle name="Normal 46 2 2 2 2 3 3 5" xfId="20855" xr:uid="{00000000-0005-0000-0000-00002B4E0000}"/>
    <cellStyle name="Normal 46 2 2 2 2 3 4" xfId="12445" xr:uid="{00000000-0005-0000-0000-00002C4E0000}"/>
    <cellStyle name="Normal 46 2 2 2 2 3 4 2" xfId="42776" xr:uid="{00000000-0005-0000-0000-00002D4E0000}"/>
    <cellStyle name="Normal 46 2 2 2 2 3 4 3" xfId="27543" xr:uid="{00000000-0005-0000-0000-00002E4E0000}"/>
    <cellStyle name="Normal 46 2 2 2 2 3 5" xfId="7424" xr:uid="{00000000-0005-0000-0000-00002F4E0000}"/>
    <cellStyle name="Normal 46 2 2 2 2 3 5 2" xfId="37759" xr:uid="{00000000-0005-0000-0000-0000304E0000}"/>
    <cellStyle name="Normal 46 2 2 2 2 3 5 3" xfId="22526" xr:uid="{00000000-0005-0000-0000-0000314E0000}"/>
    <cellStyle name="Normal 46 2 2 2 2 3 6" xfId="32747" xr:uid="{00000000-0005-0000-0000-0000324E0000}"/>
    <cellStyle name="Normal 46 2 2 2 2 3 7" xfId="17513" xr:uid="{00000000-0005-0000-0000-0000334E0000}"/>
    <cellStyle name="Normal 46 2 2 2 2 4" xfId="3206" xr:uid="{00000000-0005-0000-0000-0000344E0000}"/>
    <cellStyle name="Normal 46 2 2 2 2 4 2" xfId="13280" xr:uid="{00000000-0005-0000-0000-0000354E0000}"/>
    <cellStyle name="Normal 46 2 2 2 2 4 2 2" xfId="43611" xr:uid="{00000000-0005-0000-0000-0000364E0000}"/>
    <cellStyle name="Normal 46 2 2 2 2 4 2 3" xfId="28378" xr:uid="{00000000-0005-0000-0000-0000374E0000}"/>
    <cellStyle name="Normal 46 2 2 2 2 4 3" xfId="8260" xr:uid="{00000000-0005-0000-0000-0000384E0000}"/>
    <cellStyle name="Normal 46 2 2 2 2 4 3 2" xfId="38594" xr:uid="{00000000-0005-0000-0000-0000394E0000}"/>
    <cellStyle name="Normal 46 2 2 2 2 4 3 3" xfId="23361" xr:uid="{00000000-0005-0000-0000-00003A4E0000}"/>
    <cellStyle name="Normal 46 2 2 2 2 4 4" xfId="33581" xr:uid="{00000000-0005-0000-0000-00003B4E0000}"/>
    <cellStyle name="Normal 46 2 2 2 2 4 5" xfId="18348" xr:uid="{00000000-0005-0000-0000-00003C4E0000}"/>
    <cellStyle name="Normal 46 2 2 2 2 5" xfId="4899" xr:uid="{00000000-0005-0000-0000-00003D4E0000}"/>
    <cellStyle name="Normal 46 2 2 2 2 5 2" xfId="14951" xr:uid="{00000000-0005-0000-0000-00003E4E0000}"/>
    <cellStyle name="Normal 46 2 2 2 2 5 2 2" xfId="45282" xr:uid="{00000000-0005-0000-0000-00003F4E0000}"/>
    <cellStyle name="Normal 46 2 2 2 2 5 2 3" xfId="30049" xr:uid="{00000000-0005-0000-0000-0000404E0000}"/>
    <cellStyle name="Normal 46 2 2 2 2 5 3" xfId="9931" xr:uid="{00000000-0005-0000-0000-0000414E0000}"/>
    <cellStyle name="Normal 46 2 2 2 2 5 3 2" xfId="40265" xr:uid="{00000000-0005-0000-0000-0000424E0000}"/>
    <cellStyle name="Normal 46 2 2 2 2 5 3 3" xfId="25032" xr:uid="{00000000-0005-0000-0000-0000434E0000}"/>
    <cellStyle name="Normal 46 2 2 2 2 5 4" xfId="35252" xr:uid="{00000000-0005-0000-0000-0000444E0000}"/>
    <cellStyle name="Normal 46 2 2 2 2 5 5" xfId="20019" xr:uid="{00000000-0005-0000-0000-0000454E0000}"/>
    <cellStyle name="Normal 46 2 2 2 2 6" xfId="11609" xr:uid="{00000000-0005-0000-0000-0000464E0000}"/>
    <cellStyle name="Normal 46 2 2 2 2 6 2" xfId="41940" xr:uid="{00000000-0005-0000-0000-0000474E0000}"/>
    <cellStyle name="Normal 46 2 2 2 2 6 3" xfId="26707" xr:uid="{00000000-0005-0000-0000-0000484E0000}"/>
    <cellStyle name="Normal 46 2 2 2 2 7" xfId="6588" xr:uid="{00000000-0005-0000-0000-0000494E0000}"/>
    <cellStyle name="Normal 46 2 2 2 2 7 2" xfId="36923" xr:uid="{00000000-0005-0000-0000-00004A4E0000}"/>
    <cellStyle name="Normal 46 2 2 2 2 7 3" xfId="21690" xr:uid="{00000000-0005-0000-0000-00004B4E0000}"/>
    <cellStyle name="Normal 46 2 2 2 2 8" xfId="31911" xr:uid="{00000000-0005-0000-0000-00004C4E0000}"/>
    <cellStyle name="Normal 46 2 2 2 2 9" xfId="16677" xr:uid="{00000000-0005-0000-0000-00004D4E0000}"/>
    <cellStyle name="Normal 46 2 2 2 3" xfId="1724" xr:uid="{00000000-0005-0000-0000-00004E4E0000}"/>
    <cellStyle name="Normal 46 2 2 2 3 2" xfId="2563" xr:uid="{00000000-0005-0000-0000-00004F4E0000}"/>
    <cellStyle name="Normal 46 2 2 2 3 2 2" xfId="4253" xr:uid="{00000000-0005-0000-0000-0000504E0000}"/>
    <cellStyle name="Normal 46 2 2 2 3 2 2 2" xfId="14326" xr:uid="{00000000-0005-0000-0000-0000514E0000}"/>
    <cellStyle name="Normal 46 2 2 2 3 2 2 2 2" xfId="44657" xr:uid="{00000000-0005-0000-0000-0000524E0000}"/>
    <cellStyle name="Normal 46 2 2 2 3 2 2 2 3" xfId="29424" xr:uid="{00000000-0005-0000-0000-0000534E0000}"/>
    <cellStyle name="Normal 46 2 2 2 3 2 2 3" xfId="9306" xr:uid="{00000000-0005-0000-0000-0000544E0000}"/>
    <cellStyle name="Normal 46 2 2 2 3 2 2 3 2" xfId="39640" xr:uid="{00000000-0005-0000-0000-0000554E0000}"/>
    <cellStyle name="Normal 46 2 2 2 3 2 2 3 3" xfId="24407" xr:uid="{00000000-0005-0000-0000-0000564E0000}"/>
    <cellStyle name="Normal 46 2 2 2 3 2 2 4" xfId="34627" xr:uid="{00000000-0005-0000-0000-0000574E0000}"/>
    <cellStyle name="Normal 46 2 2 2 3 2 2 5" xfId="19394" xr:uid="{00000000-0005-0000-0000-0000584E0000}"/>
    <cellStyle name="Normal 46 2 2 2 3 2 3" xfId="5945" xr:uid="{00000000-0005-0000-0000-0000594E0000}"/>
    <cellStyle name="Normal 46 2 2 2 3 2 3 2" xfId="15997" xr:uid="{00000000-0005-0000-0000-00005A4E0000}"/>
    <cellStyle name="Normal 46 2 2 2 3 2 3 2 2" xfId="46328" xr:uid="{00000000-0005-0000-0000-00005B4E0000}"/>
    <cellStyle name="Normal 46 2 2 2 3 2 3 2 3" xfId="31095" xr:uid="{00000000-0005-0000-0000-00005C4E0000}"/>
    <cellStyle name="Normal 46 2 2 2 3 2 3 3" xfId="10977" xr:uid="{00000000-0005-0000-0000-00005D4E0000}"/>
    <cellStyle name="Normal 46 2 2 2 3 2 3 3 2" xfId="41311" xr:uid="{00000000-0005-0000-0000-00005E4E0000}"/>
    <cellStyle name="Normal 46 2 2 2 3 2 3 3 3" xfId="26078" xr:uid="{00000000-0005-0000-0000-00005F4E0000}"/>
    <cellStyle name="Normal 46 2 2 2 3 2 3 4" xfId="36298" xr:uid="{00000000-0005-0000-0000-0000604E0000}"/>
    <cellStyle name="Normal 46 2 2 2 3 2 3 5" xfId="21065" xr:uid="{00000000-0005-0000-0000-0000614E0000}"/>
    <cellStyle name="Normal 46 2 2 2 3 2 4" xfId="12655" xr:uid="{00000000-0005-0000-0000-0000624E0000}"/>
    <cellStyle name="Normal 46 2 2 2 3 2 4 2" xfId="42986" xr:uid="{00000000-0005-0000-0000-0000634E0000}"/>
    <cellStyle name="Normal 46 2 2 2 3 2 4 3" xfId="27753" xr:uid="{00000000-0005-0000-0000-0000644E0000}"/>
    <cellStyle name="Normal 46 2 2 2 3 2 5" xfId="7634" xr:uid="{00000000-0005-0000-0000-0000654E0000}"/>
    <cellStyle name="Normal 46 2 2 2 3 2 5 2" xfId="37969" xr:uid="{00000000-0005-0000-0000-0000664E0000}"/>
    <cellStyle name="Normal 46 2 2 2 3 2 5 3" xfId="22736" xr:uid="{00000000-0005-0000-0000-0000674E0000}"/>
    <cellStyle name="Normal 46 2 2 2 3 2 6" xfId="32957" xr:uid="{00000000-0005-0000-0000-0000684E0000}"/>
    <cellStyle name="Normal 46 2 2 2 3 2 7" xfId="17723" xr:uid="{00000000-0005-0000-0000-0000694E0000}"/>
    <cellStyle name="Normal 46 2 2 2 3 3" xfId="3416" xr:uid="{00000000-0005-0000-0000-00006A4E0000}"/>
    <cellStyle name="Normal 46 2 2 2 3 3 2" xfId="13490" xr:uid="{00000000-0005-0000-0000-00006B4E0000}"/>
    <cellStyle name="Normal 46 2 2 2 3 3 2 2" xfId="43821" xr:uid="{00000000-0005-0000-0000-00006C4E0000}"/>
    <cellStyle name="Normal 46 2 2 2 3 3 2 3" xfId="28588" xr:uid="{00000000-0005-0000-0000-00006D4E0000}"/>
    <cellStyle name="Normal 46 2 2 2 3 3 3" xfId="8470" xr:uid="{00000000-0005-0000-0000-00006E4E0000}"/>
    <cellStyle name="Normal 46 2 2 2 3 3 3 2" xfId="38804" xr:uid="{00000000-0005-0000-0000-00006F4E0000}"/>
    <cellStyle name="Normal 46 2 2 2 3 3 3 3" xfId="23571" xr:uid="{00000000-0005-0000-0000-0000704E0000}"/>
    <cellStyle name="Normal 46 2 2 2 3 3 4" xfId="33791" xr:uid="{00000000-0005-0000-0000-0000714E0000}"/>
    <cellStyle name="Normal 46 2 2 2 3 3 5" xfId="18558" xr:uid="{00000000-0005-0000-0000-0000724E0000}"/>
    <cellStyle name="Normal 46 2 2 2 3 4" xfId="5109" xr:uid="{00000000-0005-0000-0000-0000734E0000}"/>
    <cellStyle name="Normal 46 2 2 2 3 4 2" xfId="15161" xr:uid="{00000000-0005-0000-0000-0000744E0000}"/>
    <cellStyle name="Normal 46 2 2 2 3 4 2 2" xfId="45492" xr:uid="{00000000-0005-0000-0000-0000754E0000}"/>
    <cellStyle name="Normal 46 2 2 2 3 4 2 3" xfId="30259" xr:uid="{00000000-0005-0000-0000-0000764E0000}"/>
    <cellStyle name="Normal 46 2 2 2 3 4 3" xfId="10141" xr:uid="{00000000-0005-0000-0000-0000774E0000}"/>
    <cellStyle name="Normal 46 2 2 2 3 4 3 2" xfId="40475" xr:uid="{00000000-0005-0000-0000-0000784E0000}"/>
    <cellStyle name="Normal 46 2 2 2 3 4 3 3" xfId="25242" xr:uid="{00000000-0005-0000-0000-0000794E0000}"/>
    <cellStyle name="Normal 46 2 2 2 3 4 4" xfId="35462" xr:uid="{00000000-0005-0000-0000-00007A4E0000}"/>
    <cellStyle name="Normal 46 2 2 2 3 4 5" xfId="20229" xr:uid="{00000000-0005-0000-0000-00007B4E0000}"/>
    <cellStyle name="Normal 46 2 2 2 3 5" xfId="11819" xr:uid="{00000000-0005-0000-0000-00007C4E0000}"/>
    <cellStyle name="Normal 46 2 2 2 3 5 2" xfId="42150" xr:uid="{00000000-0005-0000-0000-00007D4E0000}"/>
    <cellStyle name="Normal 46 2 2 2 3 5 3" xfId="26917" xr:uid="{00000000-0005-0000-0000-00007E4E0000}"/>
    <cellStyle name="Normal 46 2 2 2 3 6" xfId="6798" xr:uid="{00000000-0005-0000-0000-00007F4E0000}"/>
    <cellStyle name="Normal 46 2 2 2 3 6 2" xfId="37133" xr:uid="{00000000-0005-0000-0000-0000804E0000}"/>
    <cellStyle name="Normal 46 2 2 2 3 6 3" xfId="21900" xr:uid="{00000000-0005-0000-0000-0000814E0000}"/>
    <cellStyle name="Normal 46 2 2 2 3 7" xfId="32121" xr:uid="{00000000-0005-0000-0000-0000824E0000}"/>
    <cellStyle name="Normal 46 2 2 2 3 8" xfId="16887" xr:uid="{00000000-0005-0000-0000-0000834E0000}"/>
    <cellStyle name="Normal 46 2 2 2 4" xfId="2145" xr:uid="{00000000-0005-0000-0000-0000844E0000}"/>
    <cellStyle name="Normal 46 2 2 2 4 2" xfId="3835" xr:uid="{00000000-0005-0000-0000-0000854E0000}"/>
    <cellStyle name="Normal 46 2 2 2 4 2 2" xfId="13908" xr:uid="{00000000-0005-0000-0000-0000864E0000}"/>
    <cellStyle name="Normal 46 2 2 2 4 2 2 2" xfId="44239" xr:uid="{00000000-0005-0000-0000-0000874E0000}"/>
    <cellStyle name="Normal 46 2 2 2 4 2 2 3" xfId="29006" xr:uid="{00000000-0005-0000-0000-0000884E0000}"/>
    <cellStyle name="Normal 46 2 2 2 4 2 3" xfId="8888" xr:uid="{00000000-0005-0000-0000-0000894E0000}"/>
    <cellStyle name="Normal 46 2 2 2 4 2 3 2" xfId="39222" xr:uid="{00000000-0005-0000-0000-00008A4E0000}"/>
    <cellStyle name="Normal 46 2 2 2 4 2 3 3" xfId="23989" xr:uid="{00000000-0005-0000-0000-00008B4E0000}"/>
    <cellStyle name="Normal 46 2 2 2 4 2 4" xfId="34209" xr:uid="{00000000-0005-0000-0000-00008C4E0000}"/>
    <cellStyle name="Normal 46 2 2 2 4 2 5" xfId="18976" xr:uid="{00000000-0005-0000-0000-00008D4E0000}"/>
    <cellStyle name="Normal 46 2 2 2 4 3" xfId="5527" xr:uid="{00000000-0005-0000-0000-00008E4E0000}"/>
    <cellStyle name="Normal 46 2 2 2 4 3 2" xfId="15579" xr:uid="{00000000-0005-0000-0000-00008F4E0000}"/>
    <cellStyle name="Normal 46 2 2 2 4 3 2 2" xfId="45910" xr:uid="{00000000-0005-0000-0000-0000904E0000}"/>
    <cellStyle name="Normal 46 2 2 2 4 3 2 3" xfId="30677" xr:uid="{00000000-0005-0000-0000-0000914E0000}"/>
    <cellStyle name="Normal 46 2 2 2 4 3 3" xfId="10559" xr:uid="{00000000-0005-0000-0000-0000924E0000}"/>
    <cellStyle name="Normal 46 2 2 2 4 3 3 2" xfId="40893" xr:uid="{00000000-0005-0000-0000-0000934E0000}"/>
    <cellStyle name="Normal 46 2 2 2 4 3 3 3" xfId="25660" xr:uid="{00000000-0005-0000-0000-0000944E0000}"/>
    <cellStyle name="Normal 46 2 2 2 4 3 4" xfId="35880" xr:uid="{00000000-0005-0000-0000-0000954E0000}"/>
    <cellStyle name="Normal 46 2 2 2 4 3 5" xfId="20647" xr:uid="{00000000-0005-0000-0000-0000964E0000}"/>
    <cellStyle name="Normal 46 2 2 2 4 4" xfId="12237" xr:uid="{00000000-0005-0000-0000-0000974E0000}"/>
    <cellStyle name="Normal 46 2 2 2 4 4 2" xfId="42568" xr:uid="{00000000-0005-0000-0000-0000984E0000}"/>
    <cellStyle name="Normal 46 2 2 2 4 4 3" xfId="27335" xr:uid="{00000000-0005-0000-0000-0000994E0000}"/>
    <cellStyle name="Normal 46 2 2 2 4 5" xfId="7216" xr:uid="{00000000-0005-0000-0000-00009A4E0000}"/>
    <cellStyle name="Normal 46 2 2 2 4 5 2" xfId="37551" xr:uid="{00000000-0005-0000-0000-00009B4E0000}"/>
    <cellStyle name="Normal 46 2 2 2 4 5 3" xfId="22318" xr:uid="{00000000-0005-0000-0000-00009C4E0000}"/>
    <cellStyle name="Normal 46 2 2 2 4 6" xfId="32539" xr:uid="{00000000-0005-0000-0000-00009D4E0000}"/>
    <cellStyle name="Normal 46 2 2 2 4 7" xfId="17305" xr:uid="{00000000-0005-0000-0000-00009E4E0000}"/>
    <cellStyle name="Normal 46 2 2 2 5" xfId="2998" xr:uid="{00000000-0005-0000-0000-00009F4E0000}"/>
    <cellStyle name="Normal 46 2 2 2 5 2" xfId="13072" xr:uid="{00000000-0005-0000-0000-0000A04E0000}"/>
    <cellStyle name="Normal 46 2 2 2 5 2 2" xfId="43403" xr:uid="{00000000-0005-0000-0000-0000A14E0000}"/>
    <cellStyle name="Normal 46 2 2 2 5 2 3" xfId="28170" xr:uid="{00000000-0005-0000-0000-0000A24E0000}"/>
    <cellStyle name="Normal 46 2 2 2 5 3" xfId="8052" xr:uid="{00000000-0005-0000-0000-0000A34E0000}"/>
    <cellStyle name="Normal 46 2 2 2 5 3 2" xfId="38386" xr:uid="{00000000-0005-0000-0000-0000A44E0000}"/>
    <cellStyle name="Normal 46 2 2 2 5 3 3" xfId="23153" xr:uid="{00000000-0005-0000-0000-0000A54E0000}"/>
    <cellStyle name="Normal 46 2 2 2 5 4" xfId="33373" xr:uid="{00000000-0005-0000-0000-0000A64E0000}"/>
    <cellStyle name="Normal 46 2 2 2 5 5" xfId="18140" xr:uid="{00000000-0005-0000-0000-0000A74E0000}"/>
    <cellStyle name="Normal 46 2 2 2 6" xfId="4691" xr:uid="{00000000-0005-0000-0000-0000A84E0000}"/>
    <cellStyle name="Normal 46 2 2 2 6 2" xfId="14743" xr:uid="{00000000-0005-0000-0000-0000A94E0000}"/>
    <cellStyle name="Normal 46 2 2 2 6 2 2" xfId="45074" xr:uid="{00000000-0005-0000-0000-0000AA4E0000}"/>
    <cellStyle name="Normal 46 2 2 2 6 2 3" xfId="29841" xr:uid="{00000000-0005-0000-0000-0000AB4E0000}"/>
    <cellStyle name="Normal 46 2 2 2 6 3" xfId="9723" xr:uid="{00000000-0005-0000-0000-0000AC4E0000}"/>
    <cellStyle name="Normal 46 2 2 2 6 3 2" xfId="40057" xr:uid="{00000000-0005-0000-0000-0000AD4E0000}"/>
    <cellStyle name="Normal 46 2 2 2 6 3 3" xfId="24824" xr:uid="{00000000-0005-0000-0000-0000AE4E0000}"/>
    <cellStyle name="Normal 46 2 2 2 6 4" xfId="35044" xr:uid="{00000000-0005-0000-0000-0000AF4E0000}"/>
    <cellStyle name="Normal 46 2 2 2 6 5" xfId="19811" xr:uid="{00000000-0005-0000-0000-0000B04E0000}"/>
    <cellStyle name="Normal 46 2 2 2 7" xfId="11401" xr:uid="{00000000-0005-0000-0000-0000B14E0000}"/>
    <cellStyle name="Normal 46 2 2 2 7 2" xfId="41732" xr:uid="{00000000-0005-0000-0000-0000B24E0000}"/>
    <cellStyle name="Normal 46 2 2 2 7 3" xfId="26499" xr:uid="{00000000-0005-0000-0000-0000B34E0000}"/>
    <cellStyle name="Normal 46 2 2 2 8" xfId="6380" xr:uid="{00000000-0005-0000-0000-0000B44E0000}"/>
    <cellStyle name="Normal 46 2 2 2 8 2" xfId="36715" xr:uid="{00000000-0005-0000-0000-0000B54E0000}"/>
    <cellStyle name="Normal 46 2 2 2 8 3" xfId="21482" xr:uid="{00000000-0005-0000-0000-0000B64E0000}"/>
    <cellStyle name="Normal 46 2 2 2 9" xfId="31703" xr:uid="{00000000-0005-0000-0000-0000B74E0000}"/>
    <cellStyle name="Normal 46 2 2 3" xfId="1407" xr:uid="{00000000-0005-0000-0000-0000B84E0000}"/>
    <cellStyle name="Normal 46 2 2 3 2" xfId="1828" xr:uid="{00000000-0005-0000-0000-0000B94E0000}"/>
    <cellStyle name="Normal 46 2 2 3 2 2" xfId="2667" xr:uid="{00000000-0005-0000-0000-0000BA4E0000}"/>
    <cellStyle name="Normal 46 2 2 3 2 2 2" xfId="4357" xr:uid="{00000000-0005-0000-0000-0000BB4E0000}"/>
    <cellStyle name="Normal 46 2 2 3 2 2 2 2" xfId="14430" xr:uid="{00000000-0005-0000-0000-0000BC4E0000}"/>
    <cellStyle name="Normal 46 2 2 3 2 2 2 2 2" xfId="44761" xr:uid="{00000000-0005-0000-0000-0000BD4E0000}"/>
    <cellStyle name="Normal 46 2 2 3 2 2 2 2 3" xfId="29528" xr:uid="{00000000-0005-0000-0000-0000BE4E0000}"/>
    <cellStyle name="Normal 46 2 2 3 2 2 2 3" xfId="9410" xr:uid="{00000000-0005-0000-0000-0000BF4E0000}"/>
    <cellStyle name="Normal 46 2 2 3 2 2 2 3 2" xfId="39744" xr:uid="{00000000-0005-0000-0000-0000C04E0000}"/>
    <cellStyle name="Normal 46 2 2 3 2 2 2 3 3" xfId="24511" xr:uid="{00000000-0005-0000-0000-0000C14E0000}"/>
    <cellStyle name="Normal 46 2 2 3 2 2 2 4" xfId="34731" xr:uid="{00000000-0005-0000-0000-0000C24E0000}"/>
    <cellStyle name="Normal 46 2 2 3 2 2 2 5" xfId="19498" xr:uid="{00000000-0005-0000-0000-0000C34E0000}"/>
    <cellStyle name="Normal 46 2 2 3 2 2 3" xfId="6049" xr:uid="{00000000-0005-0000-0000-0000C44E0000}"/>
    <cellStyle name="Normal 46 2 2 3 2 2 3 2" xfId="16101" xr:uid="{00000000-0005-0000-0000-0000C54E0000}"/>
    <cellStyle name="Normal 46 2 2 3 2 2 3 2 2" xfId="46432" xr:uid="{00000000-0005-0000-0000-0000C64E0000}"/>
    <cellStyle name="Normal 46 2 2 3 2 2 3 2 3" xfId="31199" xr:uid="{00000000-0005-0000-0000-0000C74E0000}"/>
    <cellStyle name="Normal 46 2 2 3 2 2 3 3" xfId="11081" xr:uid="{00000000-0005-0000-0000-0000C84E0000}"/>
    <cellStyle name="Normal 46 2 2 3 2 2 3 3 2" xfId="41415" xr:uid="{00000000-0005-0000-0000-0000C94E0000}"/>
    <cellStyle name="Normal 46 2 2 3 2 2 3 3 3" xfId="26182" xr:uid="{00000000-0005-0000-0000-0000CA4E0000}"/>
    <cellStyle name="Normal 46 2 2 3 2 2 3 4" xfId="36402" xr:uid="{00000000-0005-0000-0000-0000CB4E0000}"/>
    <cellStyle name="Normal 46 2 2 3 2 2 3 5" xfId="21169" xr:uid="{00000000-0005-0000-0000-0000CC4E0000}"/>
    <cellStyle name="Normal 46 2 2 3 2 2 4" xfId="12759" xr:uid="{00000000-0005-0000-0000-0000CD4E0000}"/>
    <cellStyle name="Normal 46 2 2 3 2 2 4 2" xfId="43090" xr:uid="{00000000-0005-0000-0000-0000CE4E0000}"/>
    <cellStyle name="Normal 46 2 2 3 2 2 4 3" xfId="27857" xr:uid="{00000000-0005-0000-0000-0000CF4E0000}"/>
    <cellStyle name="Normal 46 2 2 3 2 2 5" xfId="7738" xr:uid="{00000000-0005-0000-0000-0000D04E0000}"/>
    <cellStyle name="Normal 46 2 2 3 2 2 5 2" xfId="38073" xr:uid="{00000000-0005-0000-0000-0000D14E0000}"/>
    <cellStyle name="Normal 46 2 2 3 2 2 5 3" xfId="22840" xr:uid="{00000000-0005-0000-0000-0000D24E0000}"/>
    <cellStyle name="Normal 46 2 2 3 2 2 6" xfId="33061" xr:uid="{00000000-0005-0000-0000-0000D34E0000}"/>
    <cellStyle name="Normal 46 2 2 3 2 2 7" xfId="17827" xr:uid="{00000000-0005-0000-0000-0000D44E0000}"/>
    <cellStyle name="Normal 46 2 2 3 2 3" xfId="3520" xr:uid="{00000000-0005-0000-0000-0000D54E0000}"/>
    <cellStyle name="Normal 46 2 2 3 2 3 2" xfId="13594" xr:uid="{00000000-0005-0000-0000-0000D64E0000}"/>
    <cellStyle name="Normal 46 2 2 3 2 3 2 2" xfId="43925" xr:uid="{00000000-0005-0000-0000-0000D74E0000}"/>
    <cellStyle name="Normal 46 2 2 3 2 3 2 3" xfId="28692" xr:uid="{00000000-0005-0000-0000-0000D84E0000}"/>
    <cellStyle name="Normal 46 2 2 3 2 3 3" xfId="8574" xr:uid="{00000000-0005-0000-0000-0000D94E0000}"/>
    <cellStyle name="Normal 46 2 2 3 2 3 3 2" xfId="38908" xr:uid="{00000000-0005-0000-0000-0000DA4E0000}"/>
    <cellStyle name="Normal 46 2 2 3 2 3 3 3" xfId="23675" xr:uid="{00000000-0005-0000-0000-0000DB4E0000}"/>
    <cellStyle name="Normal 46 2 2 3 2 3 4" xfId="33895" xr:uid="{00000000-0005-0000-0000-0000DC4E0000}"/>
    <cellStyle name="Normal 46 2 2 3 2 3 5" xfId="18662" xr:uid="{00000000-0005-0000-0000-0000DD4E0000}"/>
    <cellStyle name="Normal 46 2 2 3 2 4" xfId="5213" xr:uid="{00000000-0005-0000-0000-0000DE4E0000}"/>
    <cellStyle name="Normal 46 2 2 3 2 4 2" xfId="15265" xr:uid="{00000000-0005-0000-0000-0000DF4E0000}"/>
    <cellStyle name="Normal 46 2 2 3 2 4 2 2" xfId="45596" xr:uid="{00000000-0005-0000-0000-0000E04E0000}"/>
    <cellStyle name="Normal 46 2 2 3 2 4 2 3" xfId="30363" xr:uid="{00000000-0005-0000-0000-0000E14E0000}"/>
    <cellStyle name="Normal 46 2 2 3 2 4 3" xfId="10245" xr:uid="{00000000-0005-0000-0000-0000E24E0000}"/>
    <cellStyle name="Normal 46 2 2 3 2 4 3 2" xfId="40579" xr:uid="{00000000-0005-0000-0000-0000E34E0000}"/>
    <cellStyle name="Normal 46 2 2 3 2 4 3 3" xfId="25346" xr:uid="{00000000-0005-0000-0000-0000E44E0000}"/>
    <cellStyle name="Normal 46 2 2 3 2 4 4" xfId="35566" xr:uid="{00000000-0005-0000-0000-0000E54E0000}"/>
    <cellStyle name="Normal 46 2 2 3 2 4 5" xfId="20333" xr:uid="{00000000-0005-0000-0000-0000E64E0000}"/>
    <cellStyle name="Normal 46 2 2 3 2 5" xfId="11923" xr:uid="{00000000-0005-0000-0000-0000E74E0000}"/>
    <cellStyle name="Normal 46 2 2 3 2 5 2" xfId="42254" xr:uid="{00000000-0005-0000-0000-0000E84E0000}"/>
    <cellStyle name="Normal 46 2 2 3 2 5 3" xfId="27021" xr:uid="{00000000-0005-0000-0000-0000E94E0000}"/>
    <cellStyle name="Normal 46 2 2 3 2 6" xfId="6902" xr:uid="{00000000-0005-0000-0000-0000EA4E0000}"/>
    <cellStyle name="Normal 46 2 2 3 2 6 2" xfId="37237" xr:uid="{00000000-0005-0000-0000-0000EB4E0000}"/>
    <cellStyle name="Normal 46 2 2 3 2 6 3" xfId="22004" xr:uid="{00000000-0005-0000-0000-0000EC4E0000}"/>
    <cellStyle name="Normal 46 2 2 3 2 7" xfId="32225" xr:uid="{00000000-0005-0000-0000-0000ED4E0000}"/>
    <cellStyle name="Normal 46 2 2 3 2 8" xfId="16991" xr:uid="{00000000-0005-0000-0000-0000EE4E0000}"/>
    <cellStyle name="Normal 46 2 2 3 3" xfId="2249" xr:uid="{00000000-0005-0000-0000-0000EF4E0000}"/>
    <cellStyle name="Normal 46 2 2 3 3 2" xfId="3939" xr:uid="{00000000-0005-0000-0000-0000F04E0000}"/>
    <cellStyle name="Normal 46 2 2 3 3 2 2" xfId="14012" xr:uid="{00000000-0005-0000-0000-0000F14E0000}"/>
    <cellStyle name="Normal 46 2 2 3 3 2 2 2" xfId="44343" xr:uid="{00000000-0005-0000-0000-0000F24E0000}"/>
    <cellStyle name="Normal 46 2 2 3 3 2 2 3" xfId="29110" xr:uid="{00000000-0005-0000-0000-0000F34E0000}"/>
    <cellStyle name="Normal 46 2 2 3 3 2 3" xfId="8992" xr:uid="{00000000-0005-0000-0000-0000F44E0000}"/>
    <cellStyle name="Normal 46 2 2 3 3 2 3 2" xfId="39326" xr:uid="{00000000-0005-0000-0000-0000F54E0000}"/>
    <cellStyle name="Normal 46 2 2 3 3 2 3 3" xfId="24093" xr:uid="{00000000-0005-0000-0000-0000F64E0000}"/>
    <cellStyle name="Normal 46 2 2 3 3 2 4" xfId="34313" xr:uid="{00000000-0005-0000-0000-0000F74E0000}"/>
    <cellStyle name="Normal 46 2 2 3 3 2 5" xfId="19080" xr:uid="{00000000-0005-0000-0000-0000F84E0000}"/>
    <cellStyle name="Normal 46 2 2 3 3 3" xfId="5631" xr:uid="{00000000-0005-0000-0000-0000F94E0000}"/>
    <cellStyle name="Normal 46 2 2 3 3 3 2" xfId="15683" xr:uid="{00000000-0005-0000-0000-0000FA4E0000}"/>
    <cellStyle name="Normal 46 2 2 3 3 3 2 2" xfId="46014" xr:uid="{00000000-0005-0000-0000-0000FB4E0000}"/>
    <cellStyle name="Normal 46 2 2 3 3 3 2 3" xfId="30781" xr:uid="{00000000-0005-0000-0000-0000FC4E0000}"/>
    <cellStyle name="Normal 46 2 2 3 3 3 3" xfId="10663" xr:uid="{00000000-0005-0000-0000-0000FD4E0000}"/>
    <cellStyle name="Normal 46 2 2 3 3 3 3 2" xfId="40997" xr:uid="{00000000-0005-0000-0000-0000FE4E0000}"/>
    <cellStyle name="Normal 46 2 2 3 3 3 3 3" xfId="25764" xr:uid="{00000000-0005-0000-0000-0000FF4E0000}"/>
    <cellStyle name="Normal 46 2 2 3 3 3 4" xfId="35984" xr:uid="{00000000-0005-0000-0000-0000004F0000}"/>
    <cellStyle name="Normal 46 2 2 3 3 3 5" xfId="20751" xr:uid="{00000000-0005-0000-0000-0000014F0000}"/>
    <cellStyle name="Normal 46 2 2 3 3 4" xfId="12341" xr:uid="{00000000-0005-0000-0000-0000024F0000}"/>
    <cellStyle name="Normal 46 2 2 3 3 4 2" xfId="42672" xr:uid="{00000000-0005-0000-0000-0000034F0000}"/>
    <cellStyle name="Normal 46 2 2 3 3 4 3" xfId="27439" xr:uid="{00000000-0005-0000-0000-0000044F0000}"/>
    <cellStyle name="Normal 46 2 2 3 3 5" xfId="7320" xr:uid="{00000000-0005-0000-0000-0000054F0000}"/>
    <cellStyle name="Normal 46 2 2 3 3 5 2" xfId="37655" xr:uid="{00000000-0005-0000-0000-0000064F0000}"/>
    <cellStyle name="Normal 46 2 2 3 3 5 3" xfId="22422" xr:uid="{00000000-0005-0000-0000-0000074F0000}"/>
    <cellStyle name="Normal 46 2 2 3 3 6" xfId="32643" xr:uid="{00000000-0005-0000-0000-0000084F0000}"/>
    <cellStyle name="Normal 46 2 2 3 3 7" xfId="17409" xr:uid="{00000000-0005-0000-0000-0000094F0000}"/>
    <cellStyle name="Normal 46 2 2 3 4" xfId="3102" xr:uid="{00000000-0005-0000-0000-00000A4F0000}"/>
    <cellStyle name="Normal 46 2 2 3 4 2" xfId="13176" xr:uid="{00000000-0005-0000-0000-00000B4F0000}"/>
    <cellStyle name="Normal 46 2 2 3 4 2 2" xfId="43507" xr:uid="{00000000-0005-0000-0000-00000C4F0000}"/>
    <cellStyle name="Normal 46 2 2 3 4 2 3" xfId="28274" xr:uid="{00000000-0005-0000-0000-00000D4F0000}"/>
    <cellStyle name="Normal 46 2 2 3 4 3" xfId="8156" xr:uid="{00000000-0005-0000-0000-00000E4F0000}"/>
    <cellStyle name="Normal 46 2 2 3 4 3 2" xfId="38490" xr:uid="{00000000-0005-0000-0000-00000F4F0000}"/>
    <cellStyle name="Normal 46 2 2 3 4 3 3" xfId="23257" xr:uid="{00000000-0005-0000-0000-0000104F0000}"/>
    <cellStyle name="Normal 46 2 2 3 4 4" xfId="33477" xr:uid="{00000000-0005-0000-0000-0000114F0000}"/>
    <cellStyle name="Normal 46 2 2 3 4 5" xfId="18244" xr:uid="{00000000-0005-0000-0000-0000124F0000}"/>
    <cellStyle name="Normal 46 2 2 3 5" xfId="4795" xr:uid="{00000000-0005-0000-0000-0000134F0000}"/>
    <cellStyle name="Normal 46 2 2 3 5 2" xfId="14847" xr:uid="{00000000-0005-0000-0000-0000144F0000}"/>
    <cellStyle name="Normal 46 2 2 3 5 2 2" xfId="45178" xr:uid="{00000000-0005-0000-0000-0000154F0000}"/>
    <cellStyle name="Normal 46 2 2 3 5 2 3" xfId="29945" xr:uid="{00000000-0005-0000-0000-0000164F0000}"/>
    <cellStyle name="Normal 46 2 2 3 5 3" xfId="9827" xr:uid="{00000000-0005-0000-0000-0000174F0000}"/>
    <cellStyle name="Normal 46 2 2 3 5 3 2" xfId="40161" xr:uid="{00000000-0005-0000-0000-0000184F0000}"/>
    <cellStyle name="Normal 46 2 2 3 5 3 3" xfId="24928" xr:uid="{00000000-0005-0000-0000-0000194F0000}"/>
    <cellStyle name="Normal 46 2 2 3 5 4" xfId="35148" xr:uid="{00000000-0005-0000-0000-00001A4F0000}"/>
    <cellStyle name="Normal 46 2 2 3 5 5" xfId="19915" xr:uid="{00000000-0005-0000-0000-00001B4F0000}"/>
    <cellStyle name="Normal 46 2 2 3 6" xfId="11505" xr:uid="{00000000-0005-0000-0000-00001C4F0000}"/>
    <cellStyle name="Normal 46 2 2 3 6 2" xfId="41836" xr:uid="{00000000-0005-0000-0000-00001D4F0000}"/>
    <cellStyle name="Normal 46 2 2 3 6 3" xfId="26603" xr:uid="{00000000-0005-0000-0000-00001E4F0000}"/>
    <cellStyle name="Normal 46 2 2 3 7" xfId="6484" xr:uid="{00000000-0005-0000-0000-00001F4F0000}"/>
    <cellStyle name="Normal 46 2 2 3 7 2" xfId="36819" xr:uid="{00000000-0005-0000-0000-0000204F0000}"/>
    <cellStyle name="Normal 46 2 2 3 7 3" xfId="21586" xr:uid="{00000000-0005-0000-0000-0000214F0000}"/>
    <cellStyle name="Normal 46 2 2 3 8" xfId="31807" xr:uid="{00000000-0005-0000-0000-0000224F0000}"/>
    <cellStyle name="Normal 46 2 2 3 9" xfId="16573" xr:uid="{00000000-0005-0000-0000-0000234F0000}"/>
    <cellStyle name="Normal 46 2 2 4" xfId="1620" xr:uid="{00000000-0005-0000-0000-0000244F0000}"/>
    <cellStyle name="Normal 46 2 2 4 2" xfId="2459" xr:uid="{00000000-0005-0000-0000-0000254F0000}"/>
    <cellStyle name="Normal 46 2 2 4 2 2" xfId="4149" xr:uid="{00000000-0005-0000-0000-0000264F0000}"/>
    <cellStyle name="Normal 46 2 2 4 2 2 2" xfId="14222" xr:uid="{00000000-0005-0000-0000-0000274F0000}"/>
    <cellStyle name="Normal 46 2 2 4 2 2 2 2" xfId="44553" xr:uid="{00000000-0005-0000-0000-0000284F0000}"/>
    <cellStyle name="Normal 46 2 2 4 2 2 2 3" xfId="29320" xr:uid="{00000000-0005-0000-0000-0000294F0000}"/>
    <cellStyle name="Normal 46 2 2 4 2 2 3" xfId="9202" xr:uid="{00000000-0005-0000-0000-00002A4F0000}"/>
    <cellStyle name="Normal 46 2 2 4 2 2 3 2" xfId="39536" xr:uid="{00000000-0005-0000-0000-00002B4F0000}"/>
    <cellStyle name="Normal 46 2 2 4 2 2 3 3" xfId="24303" xr:uid="{00000000-0005-0000-0000-00002C4F0000}"/>
    <cellStyle name="Normal 46 2 2 4 2 2 4" xfId="34523" xr:uid="{00000000-0005-0000-0000-00002D4F0000}"/>
    <cellStyle name="Normal 46 2 2 4 2 2 5" xfId="19290" xr:uid="{00000000-0005-0000-0000-00002E4F0000}"/>
    <cellStyle name="Normal 46 2 2 4 2 3" xfId="5841" xr:uid="{00000000-0005-0000-0000-00002F4F0000}"/>
    <cellStyle name="Normal 46 2 2 4 2 3 2" xfId="15893" xr:uid="{00000000-0005-0000-0000-0000304F0000}"/>
    <cellStyle name="Normal 46 2 2 4 2 3 2 2" xfId="46224" xr:uid="{00000000-0005-0000-0000-0000314F0000}"/>
    <cellStyle name="Normal 46 2 2 4 2 3 2 3" xfId="30991" xr:uid="{00000000-0005-0000-0000-0000324F0000}"/>
    <cellStyle name="Normal 46 2 2 4 2 3 3" xfId="10873" xr:uid="{00000000-0005-0000-0000-0000334F0000}"/>
    <cellStyle name="Normal 46 2 2 4 2 3 3 2" xfId="41207" xr:uid="{00000000-0005-0000-0000-0000344F0000}"/>
    <cellStyle name="Normal 46 2 2 4 2 3 3 3" xfId="25974" xr:uid="{00000000-0005-0000-0000-0000354F0000}"/>
    <cellStyle name="Normal 46 2 2 4 2 3 4" xfId="36194" xr:uid="{00000000-0005-0000-0000-0000364F0000}"/>
    <cellStyle name="Normal 46 2 2 4 2 3 5" xfId="20961" xr:uid="{00000000-0005-0000-0000-0000374F0000}"/>
    <cellStyle name="Normal 46 2 2 4 2 4" xfId="12551" xr:uid="{00000000-0005-0000-0000-0000384F0000}"/>
    <cellStyle name="Normal 46 2 2 4 2 4 2" xfId="42882" xr:uid="{00000000-0005-0000-0000-0000394F0000}"/>
    <cellStyle name="Normal 46 2 2 4 2 4 3" xfId="27649" xr:uid="{00000000-0005-0000-0000-00003A4F0000}"/>
    <cellStyle name="Normal 46 2 2 4 2 5" xfId="7530" xr:uid="{00000000-0005-0000-0000-00003B4F0000}"/>
    <cellStyle name="Normal 46 2 2 4 2 5 2" xfId="37865" xr:uid="{00000000-0005-0000-0000-00003C4F0000}"/>
    <cellStyle name="Normal 46 2 2 4 2 5 3" xfId="22632" xr:uid="{00000000-0005-0000-0000-00003D4F0000}"/>
    <cellStyle name="Normal 46 2 2 4 2 6" xfId="32853" xr:uid="{00000000-0005-0000-0000-00003E4F0000}"/>
    <cellStyle name="Normal 46 2 2 4 2 7" xfId="17619" xr:uid="{00000000-0005-0000-0000-00003F4F0000}"/>
    <cellStyle name="Normal 46 2 2 4 3" xfId="3312" xr:uid="{00000000-0005-0000-0000-0000404F0000}"/>
    <cellStyle name="Normal 46 2 2 4 3 2" xfId="13386" xr:uid="{00000000-0005-0000-0000-0000414F0000}"/>
    <cellStyle name="Normal 46 2 2 4 3 2 2" xfId="43717" xr:uid="{00000000-0005-0000-0000-0000424F0000}"/>
    <cellStyle name="Normal 46 2 2 4 3 2 3" xfId="28484" xr:uid="{00000000-0005-0000-0000-0000434F0000}"/>
    <cellStyle name="Normal 46 2 2 4 3 3" xfId="8366" xr:uid="{00000000-0005-0000-0000-0000444F0000}"/>
    <cellStyle name="Normal 46 2 2 4 3 3 2" xfId="38700" xr:uid="{00000000-0005-0000-0000-0000454F0000}"/>
    <cellStyle name="Normal 46 2 2 4 3 3 3" xfId="23467" xr:uid="{00000000-0005-0000-0000-0000464F0000}"/>
    <cellStyle name="Normal 46 2 2 4 3 4" xfId="33687" xr:uid="{00000000-0005-0000-0000-0000474F0000}"/>
    <cellStyle name="Normal 46 2 2 4 3 5" xfId="18454" xr:uid="{00000000-0005-0000-0000-0000484F0000}"/>
    <cellStyle name="Normal 46 2 2 4 4" xfId="5005" xr:uid="{00000000-0005-0000-0000-0000494F0000}"/>
    <cellStyle name="Normal 46 2 2 4 4 2" xfId="15057" xr:uid="{00000000-0005-0000-0000-00004A4F0000}"/>
    <cellStyle name="Normal 46 2 2 4 4 2 2" xfId="45388" xr:uid="{00000000-0005-0000-0000-00004B4F0000}"/>
    <cellStyle name="Normal 46 2 2 4 4 2 3" xfId="30155" xr:uid="{00000000-0005-0000-0000-00004C4F0000}"/>
    <cellStyle name="Normal 46 2 2 4 4 3" xfId="10037" xr:uid="{00000000-0005-0000-0000-00004D4F0000}"/>
    <cellStyle name="Normal 46 2 2 4 4 3 2" xfId="40371" xr:uid="{00000000-0005-0000-0000-00004E4F0000}"/>
    <cellStyle name="Normal 46 2 2 4 4 3 3" xfId="25138" xr:uid="{00000000-0005-0000-0000-00004F4F0000}"/>
    <cellStyle name="Normal 46 2 2 4 4 4" xfId="35358" xr:uid="{00000000-0005-0000-0000-0000504F0000}"/>
    <cellStyle name="Normal 46 2 2 4 4 5" xfId="20125" xr:uid="{00000000-0005-0000-0000-0000514F0000}"/>
    <cellStyle name="Normal 46 2 2 4 5" xfId="11715" xr:uid="{00000000-0005-0000-0000-0000524F0000}"/>
    <cellStyle name="Normal 46 2 2 4 5 2" xfId="42046" xr:uid="{00000000-0005-0000-0000-0000534F0000}"/>
    <cellStyle name="Normal 46 2 2 4 5 3" xfId="26813" xr:uid="{00000000-0005-0000-0000-0000544F0000}"/>
    <cellStyle name="Normal 46 2 2 4 6" xfId="6694" xr:uid="{00000000-0005-0000-0000-0000554F0000}"/>
    <cellStyle name="Normal 46 2 2 4 6 2" xfId="37029" xr:uid="{00000000-0005-0000-0000-0000564F0000}"/>
    <cellStyle name="Normal 46 2 2 4 6 3" xfId="21796" xr:uid="{00000000-0005-0000-0000-0000574F0000}"/>
    <cellStyle name="Normal 46 2 2 4 7" xfId="32017" xr:uid="{00000000-0005-0000-0000-0000584F0000}"/>
    <cellStyle name="Normal 46 2 2 4 8" xfId="16783" xr:uid="{00000000-0005-0000-0000-0000594F0000}"/>
    <cellStyle name="Normal 46 2 2 5" xfId="2041" xr:uid="{00000000-0005-0000-0000-00005A4F0000}"/>
    <cellStyle name="Normal 46 2 2 5 2" xfId="3731" xr:uid="{00000000-0005-0000-0000-00005B4F0000}"/>
    <cellStyle name="Normal 46 2 2 5 2 2" xfId="13804" xr:uid="{00000000-0005-0000-0000-00005C4F0000}"/>
    <cellStyle name="Normal 46 2 2 5 2 2 2" xfId="44135" xr:uid="{00000000-0005-0000-0000-00005D4F0000}"/>
    <cellStyle name="Normal 46 2 2 5 2 2 3" xfId="28902" xr:uid="{00000000-0005-0000-0000-00005E4F0000}"/>
    <cellStyle name="Normal 46 2 2 5 2 3" xfId="8784" xr:uid="{00000000-0005-0000-0000-00005F4F0000}"/>
    <cellStyle name="Normal 46 2 2 5 2 3 2" xfId="39118" xr:uid="{00000000-0005-0000-0000-0000604F0000}"/>
    <cellStyle name="Normal 46 2 2 5 2 3 3" xfId="23885" xr:uid="{00000000-0005-0000-0000-0000614F0000}"/>
    <cellStyle name="Normal 46 2 2 5 2 4" xfId="34105" xr:uid="{00000000-0005-0000-0000-0000624F0000}"/>
    <cellStyle name="Normal 46 2 2 5 2 5" xfId="18872" xr:uid="{00000000-0005-0000-0000-0000634F0000}"/>
    <cellStyle name="Normal 46 2 2 5 3" xfId="5423" xr:uid="{00000000-0005-0000-0000-0000644F0000}"/>
    <cellStyle name="Normal 46 2 2 5 3 2" xfId="15475" xr:uid="{00000000-0005-0000-0000-0000654F0000}"/>
    <cellStyle name="Normal 46 2 2 5 3 2 2" xfId="45806" xr:uid="{00000000-0005-0000-0000-0000664F0000}"/>
    <cellStyle name="Normal 46 2 2 5 3 2 3" xfId="30573" xr:uid="{00000000-0005-0000-0000-0000674F0000}"/>
    <cellStyle name="Normal 46 2 2 5 3 3" xfId="10455" xr:uid="{00000000-0005-0000-0000-0000684F0000}"/>
    <cellStyle name="Normal 46 2 2 5 3 3 2" xfId="40789" xr:uid="{00000000-0005-0000-0000-0000694F0000}"/>
    <cellStyle name="Normal 46 2 2 5 3 3 3" xfId="25556" xr:uid="{00000000-0005-0000-0000-00006A4F0000}"/>
    <cellStyle name="Normal 46 2 2 5 3 4" xfId="35776" xr:uid="{00000000-0005-0000-0000-00006B4F0000}"/>
    <cellStyle name="Normal 46 2 2 5 3 5" xfId="20543" xr:uid="{00000000-0005-0000-0000-00006C4F0000}"/>
    <cellStyle name="Normal 46 2 2 5 4" xfId="12133" xr:uid="{00000000-0005-0000-0000-00006D4F0000}"/>
    <cellStyle name="Normal 46 2 2 5 4 2" xfId="42464" xr:uid="{00000000-0005-0000-0000-00006E4F0000}"/>
    <cellStyle name="Normal 46 2 2 5 4 3" xfId="27231" xr:uid="{00000000-0005-0000-0000-00006F4F0000}"/>
    <cellStyle name="Normal 46 2 2 5 5" xfId="7112" xr:uid="{00000000-0005-0000-0000-0000704F0000}"/>
    <cellStyle name="Normal 46 2 2 5 5 2" xfId="37447" xr:uid="{00000000-0005-0000-0000-0000714F0000}"/>
    <cellStyle name="Normal 46 2 2 5 5 3" xfId="22214" xr:uid="{00000000-0005-0000-0000-0000724F0000}"/>
    <cellStyle name="Normal 46 2 2 5 6" xfId="32435" xr:uid="{00000000-0005-0000-0000-0000734F0000}"/>
    <cellStyle name="Normal 46 2 2 5 7" xfId="17201" xr:uid="{00000000-0005-0000-0000-0000744F0000}"/>
    <cellStyle name="Normal 46 2 2 6" xfId="2894" xr:uid="{00000000-0005-0000-0000-0000754F0000}"/>
    <cellStyle name="Normal 46 2 2 6 2" xfId="12968" xr:uid="{00000000-0005-0000-0000-0000764F0000}"/>
    <cellStyle name="Normal 46 2 2 6 2 2" xfId="43299" xr:uid="{00000000-0005-0000-0000-0000774F0000}"/>
    <cellStyle name="Normal 46 2 2 6 2 3" xfId="28066" xr:uid="{00000000-0005-0000-0000-0000784F0000}"/>
    <cellStyle name="Normal 46 2 2 6 3" xfId="7948" xr:uid="{00000000-0005-0000-0000-0000794F0000}"/>
    <cellStyle name="Normal 46 2 2 6 3 2" xfId="38282" xr:uid="{00000000-0005-0000-0000-00007A4F0000}"/>
    <cellStyle name="Normal 46 2 2 6 3 3" xfId="23049" xr:uid="{00000000-0005-0000-0000-00007B4F0000}"/>
    <cellStyle name="Normal 46 2 2 6 4" xfId="33269" xr:uid="{00000000-0005-0000-0000-00007C4F0000}"/>
    <cellStyle name="Normal 46 2 2 6 5" xfId="18036" xr:uid="{00000000-0005-0000-0000-00007D4F0000}"/>
    <cellStyle name="Normal 46 2 2 7" xfId="4587" xr:uid="{00000000-0005-0000-0000-00007E4F0000}"/>
    <cellStyle name="Normal 46 2 2 7 2" xfId="14639" xr:uid="{00000000-0005-0000-0000-00007F4F0000}"/>
    <cellStyle name="Normal 46 2 2 7 2 2" xfId="44970" xr:uid="{00000000-0005-0000-0000-0000804F0000}"/>
    <cellStyle name="Normal 46 2 2 7 2 3" xfId="29737" xr:uid="{00000000-0005-0000-0000-0000814F0000}"/>
    <cellStyle name="Normal 46 2 2 7 3" xfId="9619" xr:uid="{00000000-0005-0000-0000-0000824F0000}"/>
    <cellStyle name="Normal 46 2 2 7 3 2" xfId="39953" xr:uid="{00000000-0005-0000-0000-0000834F0000}"/>
    <cellStyle name="Normal 46 2 2 7 3 3" xfId="24720" xr:uid="{00000000-0005-0000-0000-0000844F0000}"/>
    <cellStyle name="Normal 46 2 2 7 4" xfId="34940" xr:uid="{00000000-0005-0000-0000-0000854F0000}"/>
    <cellStyle name="Normal 46 2 2 7 5" xfId="19707" xr:uid="{00000000-0005-0000-0000-0000864F0000}"/>
    <cellStyle name="Normal 46 2 2 8" xfId="11297" xr:uid="{00000000-0005-0000-0000-0000874F0000}"/>
    <cellStyle name="Normal 46 2 2 8 2" xfId="41628" xr:uid="{00000000-0005-0000-0000-0000884F0000}"/>
    <cellStyle name="Normal 46 2 2 8 3" xfId="26395" xr:uid="{00000000-0005-0000-0000-0000894F0000}"/>
    <cellStyle name="Normal 46 2 2 9" xfId="6276" xr:uid="{00000000-0005-0000-0000-00008A4F0000}"/>
    <cellStyle name="Normal 46 2 2 9 2" xfId="36611" xr:uid="{00000000-0005-0000-0000-00008B4F0000}"/>
    <cellStyle name="Normal 46 2 2 9 3" xfId="21378" xr:uid="{00000000-0005-0000-0000-00008C4F0000}"/>
    <cellStyle name="Normal 46 2 3" xfId="1240" xr:uid="{00000000-0005-0000-0000-00008D4F0000}"/>
    <cellStyle name="Normal 46 2 3 10" xfId="16417" xr:uid="{00000000-0005-0000-0000-00008E4F0000}"/>
    <cellStyle name="Normal 46 2 3 2" xfId="1459" xr:uid="{00000000-0005-0000-0000-00008F4F0000}"/>
    <cellStyle name="Normal 46 2 3 2 2" xfId="1880" xr:uid="{00000000-0005-0000-0000-0000904F0000}"/>
    <cellStyle name="Normal 46 2 3 2 2 2" xfId="2719" xr:uid="{00000000-0005-0000-0000-0000914F0000}"/>
    <cellStyle name="Normal 46 2 3 2 2 2 2" xfId="4409" xr:uid="{00000000-0005-0000-0000-0000924F0000}"/>
    <cellStyle name="Normal 46 2 3 2 2 2 2 2" xfId="14482" xr:uid="{00000000-0005-0000-0000-0000934F0000}"/>
    <cellStyle name="Normal 46 2 3 2 2 2 2 2 2" xfId="44813" xr:uid="{00000000-0005-0000-0000-0000944F0000}"/>
    <cellStyle name="Normal 46 2 3 2 2 2 2 2 3" xfId="29580" xr:uid="{00000000-0005-0000-0000-0000954F0000}"/>
    <cellStyle name="Normal 46 2 3 2 2 2 2 3" xfId="9462" xr:uid="{00000000-0005-0000-0000-0000964F0000}"/>
    <cellStyle name="Normal 46 2 3 2 2 2 2 3 2" xfId="39796" xr:uid="{00000000-0005-0000-0000-0000974F0000}"/>
    <cellStyle name="Normal 46 2 3 2 2 2 2 3 3" xfId="24563" xr:uid="{00000000-0005-0000-0000-0000984F0000}"/>
    <cellStyle name="Normal 46 2 3 2 2 2 2 4" xfId="34783" xr:uid="{00000000-0005-0000-0000-0000994F0000}"/>
    <cellStyle name="Normal 46 2 3 2 2 2 2 5" xfId="19550" xr:uid="{00000000-0005-0000-0000-00009A4F0000}"/>
    <cellStyle name="Normal 46 2 3 2 2 2 3" xfId="6101" xr:uid="{00000000-0005-0000-0000-00009B4F0000}"/>
    <cellStyle name="Normal 46 2 3 2 2 2 3 2" xfId="16153" xr:uid="{00000000-0005-0000-0000-00009C4F0000}"/>
    <cellStyle name="Normal 46 2 3 2 2 2 3 2 2" xfId="46484" xr:uid="{00000000-0005-0000-0000-00009D4F0000}"/>
    <cellStyle name="Normal 46 2 3 2 2 2 3 2 3" xfId="31251" xr:uid="{00000000-0005-0000-0000-00009E4F0000}"/>
    <cellStyle name="Normal 46 2 3 2 2 2 3 3" xfId="11133" xr:uid="{00000000-0005-0000-0000-00009F4F0000}"/>
    <cellStyle name="Normal 46 2 3 2 2 2 3 3 2" xfId="41467" xr:uid="{00000000-0005-0000-0000-0000A04F0000}"/>
    <cellStyle name="Normal 46 2 3 2 2 2 3 3 3" xfId="26234" xr:uid="{00000000-0005-0000-0000-0000A14F0000}"/>
    <cellStyle name="Normal 46 2 3 2 2 2 3 4" xfId="36454" xr:uid="{00000000-0005-0000-0000-0000A24F0000}"/>
    <cellStyle name="Normal 46 2 3 2 2 2 3 5" xfId="21221" xr:uid="{00000000-0005-0000-0000-0000A34F0000}"/>
    <cellStyle name="Normal 46 2 3 2 2 2 4" xfId="12811" xr:uid="{00000000-0005-0000-0000-0000A44F0000}"/>
    <cellStyle name="Normal 46 2 3 2 2 2 4 2" xfId="43142" xr:uid="{00000000-0005-0000-0000-0000A54F0000}"/>
    <cellStyle name="Normal 46 2 3 2 2 2 4 3" xfId="27909" xr:uid="{00000000-0005-0000-0000-0000A64F0000}"/>
    <cellStyle name="Normal 46 2 3 2 2 2 5" xfId="7790" xr:uid="{00000000-0005-0000-0000-0000A74F0000}"/>
    <cellStyle name="Normal 46 2 3 2 2 2 5 2" xfId="38125" xr:uid="{00000000-0005-0000-0000-0000A84F0000}"/>
    <cellStyle name="Normal 46 2 3 2 2 2 5 3" xfId="22892" xr:uid="{00000000-0005-0000-0000-0000A94F0000}"/>
    <cellStyle name="Normal 46 2 3 2 2 2 6" xfId="33113" xr:uid="{00000000-0005-0000-0000-0000AA4F0000}"/>
    <cellStyle name="Normal 46 2 3 2 2 2 7" xfId="17879" xr:uid="{00000000-0005-0000-0000-0000AB4F0000}"/>
    <cellStyle name="Normal 46 2 3 2 2 3" xfId="3572" xr:uid="{00000000-0005-0000-0000-0000AC4F0000}"/>
    <cellStyle name="Normal 46 2 3 2 2 3 2" xfId="13646" xr:uid="{00000000-0005-0000-0000-0000AD4F0000}"/>
    <cellStyle name="Normal 46 2 3 2 2 3 2 2" xfId="43977" xr:uid="{00000000-0005-0000-0000-0000AE4F0000}"/>
    <cellStyle name="Normal 46 2 3 2 2 3 2 3" xfId="28744" xr:uid="{00000000-0005-0000-0000-0000AF4F0000}"/>
    <cellStyle name="Normal 46 2 3 2 2 3 3" xfId="8626" xr:uid="{00000000-0005-0000-0000-0000B04F0000}"/>
    <cellStyle name="Normal 46 2 3 2 2 3 3 2" xfId="38960" xr:uid="{00000000-0005-0000-0000-0000B14F0000}"/>
    <cellStyle name="Normal 46 2 3 2 2 3 3 3" xfId="23727" xr:uid="{00000000-0005-0000-0000-0000B24F0000}"/>
    <cellStyle name="Normal 46 2 3 2 2 3 4" xfId="33947" xr:uid="{00000000-0005-0000-0000-0000B34F0000}"/>
    <cellStyle name="Normal 46 2 3 2 2 3 5" xfId="18714" xr:uid="{00000000-0005-0000-0000-0000B44F0000}"/>
    <cellStyle name="Normal 46 2 3 2 2 4" xfId="5265" xr:uid="{00000000-0005-0000-0000-0000B54F0000}"/>
    <cellStyle name="Normal 46 2 3 2 2 4 2" xfId="15317" xr:uid="{00000000-0005-0000-0000-0000B64F0000}"/>
    <cellStyle name="Normal 46 2 3 2 2 4 2 2" xfId="45648" xr:uid="{00000000-0005-0000-0000-0000B74F0000}"/>
    <cellStyle name="Normal 46 2 3 2 2 4 2 3" xfId="30415" xr:uid="{00000000-0005-0000-0000-0000B84F0000}"/>
    <cellStyle name="Normal 46 2 3 2 2 4 3" xfId="10297" xr:uid="{00000000-0005-0000-0000-0000B94F0000}"/>
    <cellStyle name="Normal 46 2 3 2 2 4 3 2" xfId="40631" xr:uid="{00000000-0005-0000-0000-0000BA4F0000}"/>
    <cellStyle name="Normal 46 2 3 2 2 4 3 3" xfId="25398" xr:uid="{00000000-0005-0000-0000-0000BB4F0000}"/>
    <cellStyle name="Normal 46 2 3 2 2 4 4" xfId="35618" xr:uid="{00000000-0005-0000-0000-0000BC4F0000}"/>
    <cellStyle name="Normal 46 2 3 2 2 4 5" xfId="20385" xr:uid="{00000000-0005-0000-0000-0000BD4F0000}"/>
    <cellStyle name="Normal 46 2 3 2 2 5" xfId="11975" xr:uid="{00000000-0005-0000-0000-0000BE4F0000}"/>
    <cellStyle name="Normal 46 2 3 2 2 5 2" xfId="42306" xr:uid="{00000000-0005-0000-0000-0000BF4F0000}"/>
    <cellStyle name="Normal 46 2 3 2 2 5 3" xfId="27073" xr:uid="{00000000-0005-0000-0000-0000C04F0000}"/>
    <cellStyle name="Normal 46 2 3 2 2 6" xfId="6954" xr:uid="{00000000-0005-0000-0000-0000C14F0000}"/>
    <cellStyle name="Normal 46 2 3 2 2 6 2" xfId="37289" xr:uid="{00000000-0005-0000-0000-0000C24F0000}"/>
    <cellStyle name="Normal 46 2 3 2 2 6 3" xfId="22056" xr:uid="{00000000-0005-0000-0000-0000C34F0000}"/>
    <cellStyle name="Normal 46 2 3 2 2 7" xfId="32277" xr:uid="{00000000-0005-0000-0000-0000C44F0000}"/>
    <cellStyle name="Normal 46 2 3 2 2 8" xfId="17043" xr:uid="{00000000-0005-0000-0000-0000C54F0000}"/>
    <cellStyle name="Normal 46 2 3 2 3" xfId="2301" xr:uid="{00000000-0005-0000-0000-0000C64F0000}"/>
    <cellStyle name="Normal 46 2 3 2 3 2" xfId="3991" xr:uid="{00000000-0005-0000-0000-0000C74F0000}"/>
    <cellStyle name="Normal 46 2 3 2 3 2 2" xfId="14064" xr:uid="{00000000-0005-0000-0000-0000C84F0000}"/>
    <cellStyle name="Normal 46 2 3 2 3 2 2 2" xfId="44395" xr:uid="{00000000-0005-0000-0000-0000C94F0000}"/>
    <cellStyle name="Normal 46 2 3 2 3 2 2 3" xfId="29162" xr:uid="{00000000-0005-0000-0000-0000CA4F0000}"/>
    <cellStyle name="Normal 46 2 3 2 3 2 3" xfId="9044" xr:uid="{00000000-0005-0000-0000-0000CB4F0000}"/>
    <cellStyle name="Normal 46 2 3 2 3 2 3 2" xfId="39378" xr:uid="{00000000-0005-0000-0000-0000CC4F0000}"/>
    <cellStyle name="Normal 46 2 3 2 3 2 3 3" xfId="24145" xr:uid="{00000000-0005-0000-0000-0000CD4F0000}"/>
    <cellStyle name="Normal 46 2 3 2 3 2 4" xfId="34365" xr:uid="{00000000-0005-0000-0000-0000CE4F0000}"/>
    <cellStyle name="Normal 46 2 3 2 3 2 5" xfId="19132" xr:uid="{00000000-0005-0000-0000-0000CF4F0000}"/>
    <cellStyle name="Normal 46 2 3 2 3 3" xfId="5683" xr:uid="{00000000-0005-0000-0000-0000D04F0000}"/>
    <cellStyle name="Normal 46 2 3 2 3 3 2" xfId="15735" xr:uid="{00000000-0005-0000-0000-0000D14F0000}"/>
    <cellStyle name="Normal 46 2 3 2 3 3 2 2" xfId="46066" xr:uid="{00000000-0005-0000-0000-0000D24F0000}"/>
    <cellStyle name="Normal 46 2 3 2 3 3 2 3" xfId="30833" xr:uid="{00000000-0005-0000-0000-0000D34F0000}"/>
    <cellStyle name="Normal 46 2 3 2 3 3 3" xfId="10715" xr:uid="{00000000-0005-0000-0000-0000D44F0000}"/>
    <cellStyle name="Normal 46 2 3 2 3 3 3 2" xfId="41049" xr:uid="{00000000-0005-0000-0000-0000D54F0000}"/>
    <cellStyle name="Normal 46 2 3 2 3 3 3 3" xfId="25816" xr:uid="{00000000-0005-0000-0000-0000D64F0000}"/>
    <cellStyle name="Normal 46 2 3 2 3 3 4" xfId="36036" xr:uid="{00000000-0005-0000-0000-0000D74F0000}"/>
    <cellStyle name="Normal 46 2 3 2 3 3 5" xfId="20803" xr:uid="{00000000-0005-0000-0000-0000D84F0000}"/>
    <cellStyle name="Normal 46 2 3 2 3 4" xfId="12393" xr:uid="{00000000-0005-0000-0000-0000D94F0000}"/>
    <cellStyle name="Normal 46 2 3 2 3 4 2" xfId="42724" xr:uid="{00000000-0005-0000-0000-0000DA4F0000}"/>
    <cellStyle name="Normal 46 2 3 2 3 4 3" xfId="27491" xr:uid="{00000000-0005-0000-0000-0000DB4F0000}"/>
    <cellStyle name="Normal 46 2 3 2 3 5" xfId="7372" xr:uid="{00000000-0005-0000-0000-0000DC4F0000}"/>
    <cellStyle name="Normal 46 2 3 2 3 5 2" xfId="37707" xr:uid="{00000000-0005-0000-0000-0000DD4F0000}"/>
    <cellStyle name="Normal 46 2 3 2 3 5 3" xfId="22474" xr:uid="{00000000-0005-0000-0000-0000DE4F0000}"/>
    <cellStyle name="Normal 46 2 3 2 3 6" xfId="32695" xr:uid="{00000000-0005-0000-0000-0000DF4F0000}"/>
    <cellStyle name="Normal 46 2 3 2 3 7" xfId="17461" xr:uid="{00000000-0005-0000-0000-0000E04F0000}"/>
    <cellStyle name="Normal 46 2 3 2 4" xfId="3154" xr:uid="{00000000-0005-0000-0000-0000E14F0000}"/>
    <cellStyle name="Normal 46 2 3 2 4 2" xfId="13228" xr:uid="{00000000-0005-0000-0000-0000E24F0000}"/>
    <cellStyle name="Normal 46 2 3 2 4 2 2" xfId="43559" xr:uid="{00000000-0005-0000-0000-0000E34F0000}"/>
    <cellStyle name="Normal 46 2 3 2 4 2 3" xfId="28326" xr:uid="{00000000-0005-0000-0000-0000E44F0000}"/>
    <cellStyle name="Normal 46 2 3 2 4 3" xfId="8208" xr:uid="{00000000-0005-0000-0000-0000E54F0000}"/>
    <cellStyle name="Normal 46 2 3 2 4 3 2" xfId="38542" xr:uid="{00000000-0005-0000-0000-0000E64F0000}"/>
    <cellStyle name="Normal 46 2 3 2 4 3 3" xfId="23309" xr:uid="{00000000-0005-0000-0000-0000E74F0000}"/>
    <cellStyle name="Normal 46 2 3 2 4 4" xfId="33529" xr:uid="{00000000-0005-0000-0000-0000E84F0000}"/>
    <cellStyle name="Normal 46 2 3 2 4 5" xfId="18296" xr:uid="{00000000-0005-0000-0000-0000E94F0000}"/>
    <cellStyle name="Normal 46 2 3 2 5" xfId="4847" xr:uid="{00000000-0005-0000-0000-0000EA4F0000}"/>
    <cellStyle name="Normal 46 2 3 2 5 2" xfId="14899" xr:uid="{00000000-0005-0000-0000-0000EB4F0000}"/>
    <cellStyle name="Normal 46 2 3 2 5 2 2" xfId="45230" xr:uid="{00000000-0005-0000-0000-0000EC4F0000}"/>
    <cellStyle name="Normal 46 2 3 2 5 2 3" xfId="29997" xr:uid="{00000000-0005-0000-0000-0000ED4F0000}"/>
    <cellStyle name="Normal 46 2 3 2 5 3" xfId="9879" xr:uid="{00000000-0005-0000-0000-0000EE4F0000}"/>
    <cellStyle name="Normal 46 2 3 2 5 3 2" xfId="40213" xr:uid="{00000000-0005-0000-0000-0000EF4F0000}"/>
    <cellStyle name="Normal 46 2 3 2 5 3 3" xfId="24980" xr:uid="{00000000-0005-0000-0000-0000F04F0000}"/>
    <cellStyle name="Normal 46 2 3 2 5 4" xfId="35200" xr:uid="{00000000-0005-0000-0000-0000F14F0000}"/>
    <cellStyle name="Normal 46 2 3 2 5 5" xfId="19967" xr:uid="{00000000-0005-0000-0000-0000F24F0000}"/>
    <cellStyle name="Normal 46 2 3 2 6" xfId="11557" xr:uid="{00000000-0005-0000-0000-0000F34F0000}"/>
    <cellStyle name="Normal 46 2 3 2 6 2" xfId="41888" xr:uid="{00000000-0005-0000-0000-0000F44F0000}"/>
    <cellStyle name="Normal 46 2 3 2 6 3" xfId="26655" xr:uid="{00000000-0005-0000-0000-0000F54F0000}"/>
    <cellStyle name="Normal 46 2 3 2 7" xfId="6536" xr:uid="{00000000-0005-0000-0000-0000F64F0000}"/>
    <cellStyle name="Normal 46 2 3 2 7 2" xfId="36871" xr:uid="{00000000-0005-0000-0000-0000F74F0000}"/>
    <cellStyle name="Normal 46 2 3 2 7 3" xfId="21638" xr:uid="{00000000-0005-0000-0000-0000F84F0000}"/>
    <cellStyle name="Normal 46 2 3 2 8" xfId="31859" xr:uid="{00000000-0005-0000-0000-0000F94F0000}"/>
    <cellStyle name="Normal 46 2 3 2 9" xfId="16625" xr:uid="{00000000-0005-0000-0000-0000FA4F0000}"/>
    <cellStyle name="Normal 46 2 3 3" xfId="1672" xr:uid="{00000000-0005-0000-0000-0000FB4F0000}"/>
    <cellStyle name="Normal 46 2 3 3 2" xfId="2511" xr:uid="{00000000-0005-0000-0000-0000FC4F0000}"/>
    <cellStyle name="Normal 46 2 3 3 2 2" xfId="4201" xr:uid="{00000000-0005-0000-0000-0000FD4F0000}"/>
    <cellStyle name="Normal 46 2 3 3 2 2 2" xfId="14274" xr:uid="{00000000-0005-0000-0000-0000FE4F0000}"/>
    <cellStyle name="Normal 46 2 3 3 2 2 2 2" xfId="44605" xr:uid="{00000000-0005-0000-0000-0000FF4F0000}"/>
    <cellStyle name="Normal 46 2 3 3 2 2 2 3" xfId="29372" xr:uid="{00000000-0005-0000-0000-000000500000}"/>
    <cellStyle name="Normal 46 2 3 3 2 2 3" xfId="9254" xr:uid="{00000000-0005-0000-0000-000001500000}"/>
    <cellStyle name="Normal 46 2 3 3 2 2 3 2" xfId="39588" xr:uid="{00000000-0005-0000-0000-000002500000}"/>
    <cellStyle name="Normal 46 2 3 3 2 2 3 3" xfId="24355" xr:uid="{00000000-0005-0000-0000-000003500000}"/>
    <cellStyle name="Normal 46 2 3 3 2 2 4" xfId="34575" xr:uid="{00000000-0005-0000-0000-000004500000}"/>
    <cellStyle name="Normal 46 2 3 3 2 2 5" xfId="19342" xr:uid="{00000000-0005-0000-0000-000005500000}"/>
    <cellStyle name="Normal 46 2 3 3 2 3" xfId="5893" xr:uid="{00000000-0005-0000-0000-000006500000}"/>
    <cellStyle name="Normal 46 2 3 3 2 3 2" xfId="15945" xr:uid="{00000000-0005-0000-0000-000007500000}"/>
    <cellStyle name="Normal 46 2 3 3 2 3 2 2" xfId="46276" xr:uid="{00000000-0005-0000-0000-000008500000}"/>
    <cellStyle name="Normal 46 2 3 3 2 3 2 3" xfId="31043" xr:uid="{00000000-0005-0000-0000-000009500000}"/>
    <cellStyle name="Normal 46 2 3 3 2 3 3" xfId="10925" xr:uid="{00000000-0005-0000-0000-00000A500000}"/>
    <cellStyle name="Normal 46 2 3 3 2 3 3 2" xfId="41259" xr:uid="{00000000-0005-0000-0000-00000B500000}"/>
    <cellStyle name="Normal 46 2 3 3 2 3 3 3" xfId="26026" xr:uid="{00000000-0005-0000-0000-00000C500000}"/>
    <cellStyle name="Normal 46 2 3 3 2 3 4" xfId="36246" xr:uid="{00000000-0005-0000-0000-00000D500000}"/>
    <cellStyle name="Normal 46 2 3 3 2 3 5" xfId="21013" xr:uid="{00000000-0005-0000-0000-00000E500000}"/>
    <cellStyle name="Normal 46 2 3 3 2 4" xfId="12603" xr:uid="{00000000-0005-0000-0000-00000F500000}"/>
    <cellStyle name="Normal 46 2 3 3 2 4 2" xfId="42934" xr:uid="{00000000-0005-0000-0000-000010500000}"/>
    <cellStyle name="Normal 46 2 3 3 2 4 3" xfId="27701" xr:uid="{00000000-0005-0000-0000-000011500000}"/>
    <cellStyle name="Normal 46 2 3 3 2 5" xfId="7582" xr:uid="{00000000-0005-0000-0000-000012500000}"/>
    <cellStyle name="Normal 46 2 3 3 2 5 2" xfId="37917" xr:uid="{00000000-0005-0000-0000-000013500000}"/>
    <cellStyle name="Normal 46 2 3 3 2 5 3" xfId="22684" xr:uid="{00000000-0005-0000-0000-000014500000}"/>
    <cellStyle name="Normal 46 2 3 3 2 6" xfId="32905" xr:uid="{00000000-0005-0000-0000-000015500000}"/>
    <cellStyle name="Normal 46 2 3 3 2 7" xfId="17671" xr:uid="{00000000-0005-0000-0000-000016500000}"/>
    <cellStyle name="Normal 46 2 3 3 3" xfId="3364" xr:uid="{00000000-0005-0000-0000-000017500000}"/>
    <cellStyle name="Normal 46 2 3 3 3 2" xfId="13438" xr:uid="{00000000-0005-0000-0000-000018500000}"/>
    <cellStyle name="Normal 46 2 3 3 3 2 2" xfId="43769" xr:uid="{00000000-0005-0000-0000-000019500000}"/>
    <cellStyle name="Normal 46 2 3 3 3 2 3" xfId="28536" xr:uid="{00000000-0005-0000-0000-00001A500000}"/>
    <cellStyle name="Normal 46 2 3 3 3 3" xfId="8418" xr:uid="{00000000-0005-0000-0000-00001B500000}"/>
    <cellStyle name="Normal 46 2 3 3 3 3 2" xfId="38752" xr:uid="{00000000-0005-0000-0000-00001C500000}"/>
    <cellStyle name="Normal 46 2 3 3 3 3 3" xfId="23519" xr:uid="{00000000-0005-0000-0000-00001D500000}"/>
    <cellStyle name="Normal 46 2 3 3 3 4" xfId="33739" xr:uid="{00000000-0005-0000-0000-00001E500000}"/>
    <cellStyle name="Normal 46 2 3 3 3 5" xfId="18506" xr:uid="{00000000-0005-0000-0000-00001F500000}"/>
    <cellStyle name="Normal 46 2 3 3 4" xfId="5057" xr:uid="{00000000-0005-0000-0000-000020500000}"/>
    <cellStyle name="Normal 46 2 3 3 4 2" xfId="15109" xr:uid="{00000000-0005-0000-0000-000021500000}"/>
    <cellStyle name="Normal 46 2 3 3 4 2 2" xfId="45440" xr:uid="{00000000-0005-0000-0000-000022500000}"/>
    <cellStyle name="Normal 46 2 3 3 4 2 3" xfId="30207" xr:uid="{00000000-0005-0000-0000-000023500000}"/>
    <cellStyle name="Normal 46 2 3 3 4 3" xfId="10089" xr:uid="{00000000-0005-0000-0000-000024500000}"/>
    <cellStyle name="Normal 46 2 3 3 4 3 2" xfId="40423" xr:uid="{00000000-0005-0000-0000-000025500000}"/>
    <cellStyle name="Normal 46 2 3 3 4 3 3" xfId="25190" xr:uid="{00000000-0005-0000-0000-000026500000}"/>
    <cellStyle name="Normal 46 2 3 3 4 4" xfId="35410" xr:uid="{00000000-0005-0000-0000-000027500000}"/>
    <cellStyle name="Normal 46 2 3 3 4 5" xfId="20177" xr:uid="{00000000-0005-0000-0000-000028500000}"/>
    <cellStyle name="Normal 46 2 3 3 5" xfId="11767" xr:uid="{00000000-0005-0000-0000-000029500000}"/>
    <cellStyle name="Normal 46 2 3 3 5 2" xfId="42098" xr:uid="{00000000-0005-0000-0000-00002A500000}"/>
    <cellStyle name="Normal 46 2 3 3 5 3" xfId="26865" xr:uid="{00000000-0005-0000-0000-00002B500000}"/>
    <cellStyle name="Normal 46 2 3 3 6" xfId="6746" xr:uid="{00000000-0005-0000-0000-00002C500000}"/>
    <cellStyle name="Normal 46 2 3 3 6 2" xfId="37081" xr:uid="{00000000-0005-0000-0000-00002D500000}"/>
    <cellStyle name="Normal 46 2 3 3 6 3" xfId="21848" xr:uid="{00000000-0005-0000-0000-00002E500000}"/>
    <cellStyle name="Normal 46 2 3 3 7" xfId="32069" xr:uid="{00000000-0005-0000-0000-00002F500000}"/>
    <cellStyle name="Normal 46 2 3 3 8" xfId="16835" xr:uid="{00000000-0005-0000-0000-000030500000}"/>
    <cellStyle name="Normal 46 2 3 4" xfId="2093" xr:uid="{00000000-0005-0000-0000-000031500000}"/>
    <cellStyle name="Normal 46 2 3 4 2" xfId="3783" xr:uid="{00000000-0005-0000-0000-000032500000}"/>
    <cellStyle name="Normal 46 2 3 4 2 2" xfId="13856" xr:uid="{00000000-0005-0000-0000-000033500000}"/>
    <cellStyle name="Normal 46 2 3 4 2 2 2" xfId="44187" xr:uid="{00000000-0005-0000-0000-000034500000}"/>
    <cellStyle name="Normal 46 2 3 4 2 2 3" xfId="28954" xr:uid="{00000000-0005-0000-0000-000035500000}"/>
    <cellStyle name="Normal 46 2 3 4 2 3" xfId="8836" xr:uid="{00000000-0005-0000-0000-000036500000}"/>
    <cellStyle name="Normal 46 2 3 4 2 3 2" xfId="39170" xr:uid="{00000000-0005-0000-0000-000037500000}"/>
    <cellStyle name="Normal 46 2 3 4 2 3 3" xfId="23937" xr:uid="{00000000-0005-0000-0000-000038500000}"/>
    <cellStyle name="Normal 46 2 3 4 2 4" xfId="34157" xr:uid="{00000000-0005-0000-0000-000039500000}"/>
    <cellStyle name="Normal 46 2 3 4 2 5" xfId="18924" xr:uid="{00000000-0005-0000-0000-00003A500000}"/>
    <cellStyle name="Normal 46 2 3 4 3" xfId="5475" xr:uid="{00000000-0005-0000-0000-00003B500000}"/>
    <cellStyle name="Normal 46 2 3 4 3 2" xfId="15527" xr:uid="{00000000-0005-0000-0000-00003C500000}"/>
    <cellStyle name="Normal 46 2 3 4 3 2 2" xfId="45858" xr:uid="{00000000-0005-0000-0000-00003D500000}"/>
    <cellStyle name="Normal 46 2 3 4 3 2 3" xfId="30625" xr:uid="{00000000-0005-0000-0000-00003E500000}"/>
    <cellStyle name="Normal 46 2 3 4 3 3" xfId="10507" xr:uid="{00000000-0005-0000-0000-00003F500000}"/>
    <cellStyle name="Normal 46 2 3 4 3 3 2" xfId="40841" xr:uid="{00000000-0005-0000-0000-000040500000}"/>
    <cellStyle name="Normal 46 2 3 4 3 3 3" xfId="25608" xr:uid="{00000000-0005-0000-0000-000041500000}"/>
    <cellStyle name="Normal 46 2 3 4 3 4" xfId="35828" xr:uid="{00000000-0005-0000-0000-000042500000}"/>
    <cellStyle name="Normal 46 2 3 4 3 5" xfId="20595" xr:uid="{00000000-0005-0000-0000-000043500000}"/>
    <cellStyle name="Normal 46 2 3 4 4" xfId="12185" xr:uid="{00000000-0005-0000-0000-000044500000}"/>
    <cellStyle name="Normal 46 2 3 4 4 2" xfId="42516" xr:uid="{00000000-0005-0000-0000-000045500000}"/>
    <cellStyle name="Normal 46 2 3 4 4 3" xfId="27283" xr:uid="{00000000-0005-0000-0000-000046500000}"/>
    <cellStyle name="Normal 46 2 3 4 5" xfId="7164" xr:uid="{00000000-0005-0000-0000-000047500000}"/>
    <cellStyle name="Normal 46 2 3 4 5 2" xfId="37499" xr:uid="{00000000-0005-0000-0000-000048500000}"/>
    <cellStyle name="Normal 46 2 3 4 5 3" xfId="22266" xr:uid="{00000000-0005-0000-0000-000049500000}"/>
    <cellStyle name="Normal 46 2 3 4 6" xfId="32487" xr:uid="{00000000-0005-0000-0000-00004A500000}"/>
    <cellStyle name="Normal 46 2 3 4 7" xfId="17253" xr:uid="{00000000-0005-0000-0000-00004B500000}"/>
    <cellStyle name="Normal 46 2 3 5" xfId="2946" xr:uid="{00000000-0005-0000-0000-00004C500000}"/>
    <cellStyle name="Normal 46 2 3 5 2" xfId="13020" xr:uid="{00000000-0005-0000-0000-00004D500000}"/>
    <cellStyle name="Normal 46 2 3 5 2 2" xfId="43351" xr:uid="{00000000-0005-0000-0000-00004E500000}"/>
    <cellStyle name="Normal 46 2 3 5 2 3" xfId="28118" xr:uid="{00000000-0005-0000-0000-00004F500000}"/>
    <cellStyle name="Normal 46 2 3 5 3" xfId="8000" xr:uid="{00000000-0005-0000-0000-000050500000}"/>
    <cellStyle name="Normal 46 2 3 5 3 2" xfId="38334" xr:uid="{00000000-0005-0000-0000-000051500000}"/>
    <cellStyle name="Normal 46 2 3 5 3 3" xfId="23101" xr:uid="{00000000-0005-0000-0000-000052500000}"/>
    <cellStyle name="Normal 46 2 3 5 4" xfId="33321" xr:uid="{00000000-0005-0000-0000-000053500000}"/>
    <cellStyle name="Normal 46 2 3 5 5" xfId="18088" xr:uid="{00000000-0005-0000-0000-000054500000}"/>
    <cellStyle name="Normal 46 2 3 6" xfId="4639" xr:uid="{00000000-0005-0000-0000-000055500000}"/>
    <cellStyle name="Normal 46 2 3 6 2" xfId="14691" xr:uid="{00000000-0005-0000-0000-000056500000}"/>
    <cellStyle name="Normal 46 2 3 6 2 2" xfId="45022" xr:uid="{00000000-0005-0000-0000-000057500000}"/>
    <cellStyle name="Normal 46 2 3 6 2 3" xfId="29789" xr:uid="{00000000-0005-0000-0000-000058500000}"/>
    <cellStyle name="Normal 46 2 3 6 3" xfId="9671" xr:uid="{00000000-0005-0000-0000-000059500000}"/>
    <cellStyle name="Normal 46 2 3 6 3 2" xfId="40005" xr:uid="{00000000-0005-0000-0000-00005A500000}"/>
    <cellStyle name="Normal 46 2 3 6 3 3" xfId="24772" xr:uid="{00000000-0005-0000-0000-00005B500000}"/>
    <cellStyle name="Normal 46 2 3 6 4" xfId="34992" xr:uid="{00000000-0005-0000-0000-00005C500000}"/>
    <cellStyle name="Normal 46 2 3 6 5" xfId="19759" xr:uid="{00000000-0005-0000-0000-00005D500000}"/>
    <cellStyle name="Normal 46 2 3 7" xfId="11349" xr:uid="{00000000-0005-0000-0000-00005E500000}"/>
    <cellStyle name="Normal 46 2 3 7 2" xfId="41680" xr:uid="{00000000-0005-0000-0000-00005F500000}"/>
    <cellStyle name="Normal 46 2 3 7 3" xfId="26447" xr:uid="{00000000-0005-0000